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P:\ENERJISA\CFO\Investor Relations\4. Presentations\8. Earnings Presentation\2021\03Nov\Fact Sheet\"/>
    </mc:Choice>
  </mc:AlternateContent>
  <bookViews>
    <workbookView xWindow="0" yWindow="0" windowWidth="19200" windowHeight="7050"/>
  </bookViews>
  <sheets>
    <sheet name="Özet Bilgi_Konsolide" sheetId="1" r:id="rId1"/>
    <sheet name="Özet Bilgi_Perakende" sheetId="2" r:id="rId2"/>
    <sheet name="Özet Bilgi_Dağıtım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new2" hidden="1">0</definedName>
    <definedName name="__123Graph_A" localSheetId="0" hidden="1">[1]TABLO!#REF!</definedName>
    <definedName name="__123Graph_A" localSheetId="1" hidden="1">[1]TABLO!#REF!</definedName>
    <definedName name="__123Graph_A" hidden="1">[1]TABLO!#REF!</definedName>
    <definedName name="__123Graph_ARISK" localSheetId="0" hidden="1">#REF!</definedName>
    <definedName name="__123Graph_ARISK" localSheetId="1" hidden="1">#REF!</definedName>
    <definedName name="__123Graph_ARISK" hidden="1">#REF!</definedName>
    <definedName name="__123Graph_B" localSheetId="0" hidden="1">[2]FONKON2005!#REF!</definedName>
    <definedName name="__123Graph_B" localSheetId="1" hidden="1">[2]FONKON2005!#REF!</definedName>
    <definedName name="__123Graph_B" hidden="1">[2]FONKON2005!#REF!</definedName>
    <definedName name="__123Graph_BRISK" localSheetId="0" hidden="1">#REF!</definedName>
    <definedName name="__123Graph_BRISK" localSheetId="1" hidden="1">#REF!</definedName>
    <definedName name="__123Graph_BRISK" hidden="1">#REF!</definedName>
    <definedName name="__123Graph_C" localSheetId="0" hidden="1">[2]FONKON2005!#REF!</definedName>
    <definedName name="__123Graph_C" localSheetId="1" hidden="1">[2]FONKON2005!#REF!</definedName>
    <definedName name="__123Graph_C" hidden="1">[2]FONKON2005!#REF!</definedName>
    <definedName name="__123Graph_D" localSheetId="0" hidden="1">[2]FONKON2005!#REF!</definedName>
    <definedName name="__123Graph_D" localSheetId="1" hidden="1">[2]FONKON2005!#REF!</definedName>
    <definedName name="__123Graph_D" hidden="1">[2]FONKON2005!#REF!</definedName>
    <definedName name="__123Graph_E" localSheetId="0" hidden="1">[2]FONKON2005!#REF!</definedName>
    <definedName name="__123Graph_E" localSheetId="1" hidden="1">[2]FONKON2005!#REF!</definedName>
    <definedName name="__123Graph_E" hidden="1">[2]FONKON2005!#REF!</definedName>
    <definedName name="__123Graph_F" localSheetId="0" hidden="1">[2]FONKON2005!#REF!</definedName>
    <definedName name="__123Graph_F" localSheetId="1" hidden="1">[2]FONKON2005!#REF!</definedName>
    <definedName name="__123Graph_F" hidden="1">[2]FONKON2005!#REF!</definedName>
    <definedName name="__123Graph_X" localSheetId="0" hidden="1">[2]FONKON2005!#REF!</definedName>
    <definedName name="__123Graph_X" localSheetId="1" hidden="1">[2]FONKON2005!#REF!</definedName>
    <definedName name="__123Graph_X" hidden="1">[2]FONKON2005!#REF!</definedName>
    <definedName name="__new2" hidden="1">0</definedName>
    <definedName name="_1_________________________0_S" localSheetId="0" hidden="1">[3]SEMANAIS!#REF!</definedName>
    <definedName name="_1_________________________0_S" localSheetId="1" hidden="1">[3]SEMANAIS!#REF!</definedName>
    <definedName name="_1_________________________0_S" hidden="1">[3]SEMANAIS!#REF!</definedName>
    <definedName name="_10____0_S" localSheetId="0" hidden="1">[3]SEMANAIS!#REF!</definedName>
    <definedName name="_10____0_S" localSheetId="1" hidden="1">[3]SEMANAIS!#REF!</definedName>
    <definedName name="_10____0_S" hidden="1">[3]SEMANAIS!#REF!</definedName>
    <definedName name="_11___0_S" localSheetId="0" hidden="1">[3]SEMANAIS!#REF!</definedName>
    <definedName name="_11___0_S" localSheetId="1" hidden="1">[3]SEMANAIS!#REF!</definedName>
    <definedName name="_11___0_S" hidden="1">[3]SEMANAIS!#REF!</definedName>
    <definedName name="_12_0_S" localSheetId="0" hidden="1">[3]SEMANAIS!#REF!</definedName>
    <definedName name="_12_0_S" localSheetId="1" hidden="1">[3]SEMANAIS!#REF!</definedName>
    <definedName name="_12_0_S" hidden="1">[3]SEMANAIS!#REF!</definedName>
    <definedName name="_2________________________0_S" localSheetId="0" hidden="1">[3]SEMANAIS!#REF!</definedName>
    <definedName name="_2________________________0_S" localSheetId="1" hidden="1">[3]SEMANAIS!#REF!</definedName>
    <definedName name="_2________________________0_S" hidden="1">[3]SEMANAIS!#REF!</definedName>
    <definedName name="_2S" localSheetId="0" hidden="1">[3]SEMANAIS!#REF!</definedName>
    <definedName name="_2S" localSheetId="1" hidden="1">[3]SEMANAIS!#REF!</definedName>
    <definedName name="_2S" hidden="1">[3]SEMANAIS!#REF!</definedName>
    <definedName name="_3_______________________0_S" localSheetId="0" hidden="1">[3]SEMANAIS!#REF!</definedName>
    <definedName name="_3_______________________0_S" localSheetId="1" hidden="1">[3]SEMANAIS!#REF!</definedName>
    <definedName name="_3_______________________0_S" hidden="1">[3]SEMANAIS!#REF!</definedName>
    <definedName name="_4______________________0_S" localSheetId="0" hidden="1">[3]SEMANAIS!#REF!</definedName>
    <definedName name="_4______________________0_S" localSheetId="1" hidden="1">[3]SEMANAIS!#REF!</definedName>
    <definedName name="_4______________________0_S" hidden="1">[3]SEMANAIS!#REF!</definedName>
    <definedName name="_5_____________________0_S" localSheetId="0" hidden="1">[3]SEMANAIS!#REF!</definedName>
    <definedName name="_5_____________________0_S" localSheetId="1" hidden="1">[3]SEMANAIS!#REF!</definedName>
    <definedName name="_5_____________________0_S" hidden="1">[3]SEMANAIS!#REF!</definedName>
    <definedName name="_6____________________0_S" localSheetId="0" hidden="1">[3]SEMANAIS!#REF!</definedName>
    <definedName name="_6____________________0_S" localSheetId="1" hidden="1">[3]SEMANAIS!#REF!</definedName>
    <definedName name="_6____________________0_S" hidden="1">[3]SEMANAIS!#REF!</definedName>
    <definedName name="_7___________________0_S" localSheetId="0" hidden="1">[3]SEMANAIS!#REF!</definedName>
    <definedName name="_7___________________0_S" localSheetId="1" hidden="1">[3]SEMANAIS!#REF!</definedName>
    <definedName name="_7___________________0_S" hidden="1">[3]SEMANAIS!#REF!</definedName>
    <definedName name="_8__________________0_S" localSheetId="0" hidden="1">[3]SEMANAIS!#REF!</definedName>
    <definedName name="_8__________________0_S" localSheetId="1" hidden="1">[3]SEMANAIS!#REF!</definedName>
    <definedName name="_8__________________0_S" hidden="1">[3]SEMANAIS!#REF!</definedName>
    <definedName name="_9_____0_S" localSheetId="0" hidden="1">[3]SEMANAIS!#REF!</definedName>
    <definedName name="_9_____0_S" localSheetId="1" hidden="1">[3]SEMANAIS!#REF!</definedName>
    <definedName name="_9_____0_S" hidden="1">[3]SEMANAIS!#REF!</definedName>
    <definedName name="_AtRisk_FitDataRange_FIT_40D80_80F43" localSheetId="0" hidden="1">[4]RD_Hydro_RunOfRiver!#REF!</definedName>
    <definedName name="_AtRisk_FitDataRange_FIT_40D80_80F43" localSheetId="1" hidden="1">[4]RD_Hydro_RunOfRiver!#REF!</definedName>
    <definedName name="_AtRisk_FitDataRange_FIT_40D80_80F43" hidden="1">[4]RD_Hydro_RunOfRiver!#REF!</definedName>
    <definedName name="_AtRisk_FitDataRange_FIT_7BE51_C172" localSheetId="0" hidden="1">#REF!</definedName>
    <definedName name="_AtRisk_FitDataRange_FIT_7BE51_C172" localSheetId="1" hidden="1">#REF!</definedName>
    <definedName name="_AtRisk_FitDataRange_FIT_7BE51_C172" hidden="1">#REF!</definedName>
    <definedName name="_AtRisk_FitDataRange_FIT_A9C82_40FC4" localSheetId="0" hidden="1">#REF!</definedName>
    <definedName name="_AtRisk_FitDataRange_FIT_A9C82_40FC4" localSheetId="1" hidden="1">#REF!</definedName>
    <definedName name="_AtRisk_FitDataRange_FIT_A9C82_40FC4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95</definedName>
    <definedName name="_Dist_Bin" localSheetId="0" hidden="1">#REF!</definedName>
    <definedName name="_Dist_Bin" localSheetId="1" hidden="1">#REF!</definedName>
    <definedName name="_Dist_Bin" hidden="1">#REF!</definedName>
    <definedName name="_Dist_Values" localSheetId="0" hidden="1">#REF!</definedName>
    <definedName name="_Dist_Values" localSheetId="1" hidden="1">#REF!</definedName>
    <definedName name="_Dist_Values" hidden="1">#REF!</definedName>
    <definedName name="_Fill" localSheetId="0" hidden="1">#REF!</definedName>
    <definedName name="_Fill" localSheetId="1" hidden="1">#REF!</definedName>
    <definedName name="_Fill" hidden="1">#REF!</definedName>
    <definedName name="_xlnm._FilterDatabase" hidden="1">[5]INVESTISSEMENTS!$A$2:$L$113</definedName>
    <definedName name="_Key1" localSheetId="0" hidden="1">#REF!</definedName>
    <definedName name="_Key1" localSheetId="1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hidden="1">#REF!</definedName>
    <definedName name="_new2" hidden="1">0</definedName>
    <definedName name="_Order1" hidden="1">0</definedName>
    <definedName name="_Order2" hidden="1">0</definedName>
    <definedName name="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Sort" localSheetId="0" hidden="1">#REF!</definedName>
    <definedName name="_Sort" localSheetId="1" hidden="1">#REF!</definedName>
    <definedName name="_Sort" hidden="1">#REF!</definedName>
    <definedName name="AccessDatabase" hidden="1">"S:\A_Utilisateurs DAG\Morado Juan\Base_DIG_Datas.mdb"</definedName>
    <definedName name="afgqwafg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as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a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w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G_Del" hidden="1">15</definedName>
    <definedName name="BG_Ins" hidden="1">4</definedName>
    <definedName name="BG_Mod" hidden="1">6</definedName>
    <definedName name="budget" hidden="1">[6]INVESTISSEMENTS!$A$2:$L$113</definedName>
    <definedName name="CBWorkbookPriority" hidden="1">-955477133</definedName>
    <definedName name="CE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de" localSheetId="0" hidden="1">#REF!</definedName>
    <definedName name="Code" localSheetId="1" hidden="1">#REF!</definedName>
    <definedName name="Code" hidden="1">#REF!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ata2" localSheetId="0" hidden="1">#REF!</definedName>
    <definedName name="data2" localSheetId="1" hidden="1">#REF!</definedName>
    <definedName name="data2" hidden="1">#REF!</definedName>
    <definedName name="data3" localSheetId="0" hidden="1">#REF!</definedName>
    <definedName name="data3" localSheetId="1" hidden="1">#REF!</definedName>
    <definedName name="data3" hidden="1">#REF!</definedName>
    <definedName name="de" hidden="1">{#N/A,#N/A,TRUE,"Sales Comparison";#N/A,#N/A,TRUE,"Cum. Summary FFR";#N/A,#N/A,TRUE,"Monthly Summary FFR";#N/A,#N/A,TRUE,"Cum. Summary TL";#N/A,#N/A,TRUE,"Monthly Summary TL"}</definedName>
    <definedName name="de_1" hidden="1">{#N/A,#N/A,TRUE,"Sales Comparison";#N/A,#N/A,TRUE,"Cum. Summary FFR";#N/A,#N/A,TRUE,"Monthly Summary FFR";#N/A,#N/A,TRUE,"Cum. Summary TL";#N/A,#N/A,TRUE,"Monthly Summary TL"}</definedName>
    <definedName name="de_2" hidden="1">{#N/A,#N/A,TRUE,"Sales Comparison";#N/A,#N/A,TRUE,"Cum. Summary FFR";#N/A,#N/A,TRUE,"Monthly Summary FFR";#N/A,#N/A,TRUE,"Cum. Summary TL";#N/A,#N/A,TRUE,"Monthly Summary TL"}</definedName>
    <definedName name="de_3" hidden="1">{#N/A,#N/A,TRUE,"Sales Comparison";#N/A,#N/A,TRUE,"Cum. Summary FFR";#N/A,#N/A,TRUE,"Monthly Summary FFR";#N/A,#N/A,TRUE,"Cum. Summary TL";#N/A,#N/A,TRUE,"Monthly Summary TL"}</definedName>
    <definedName name="de_4" hidden="1">{#N/A,#N/A,TRUE,"Sales Comparison";#N/A,#N/A,TRUE,"Cum. Summary FFR";#N/A,#N/A,TRUE,"Monthly Summary FFR";#N/A,#N/A,TRUE,"Cum. Summary TL";#N/A,#N/A,TRUE,"Monthly Summary TL"}</definedName>
    <definedName name="de_5" hidden="1">{#N/A,#N/A,TRUE,"Sales Comparison";#N/A,#N/A,TRUE,"Cum. Summary FFR";#N/A,#N/A,TRUE,"Monthly Summary FFR";#N/A,#N/A,TRUE,"Cum. Summary TL";#N/A,#N/A,TRUE,"Monthly Summary TL"}</definedName>
    <definedName name="Discount" localSheetId="0" hidden="1">#REF!</definedName>
    <definedName name="Discount" localSheetId="1" hidden="1">#REF!</definedName>
    <definedName name="Discount" hidden="1">#REF!</definedName>
    <definedName name="display_area_2" localSheetId="0" hidden="1">#REF!</definedName>
    <definedName name="display_area_2" localSheetId="1" hidden="1">#REF!</definedName>
    <definedName name="display_area_2" hidden="1">#REF!</definedName>
    <definedName name="disposal2005" localSheetId="0" hidden="1">Main.SAPF4Help()</definedName>
    <definedName name="disposal2005" localSheetId="1" hidden="1">Main.SAPF4Help()</definedName>
    <definedName name="disposal2005" hidden="1">Main.SAPF4Help()</definedName>
    <definedName name="DME_Dirty" hidden="1">"Hamis"</definedName>
    <definedName name="DME_LocalFile" hidden="1">"Igaz"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t4rtretg" localSheetId="0" hidden="1">#REF!</definedName>
    <definedName name="et4rtretg" localSheetId="1" hidden="1">#REF!</definedName>
    <definedName name="et4rtretg" hidden="1">#REF!</definedName>
    <definedName name="etrt" localSheetId="0" hidden="1">#REF!</definedName>
    <definedName name="etrt" localSheetId="1" hidden="1">#REF!</definedName>
    <definedName name="etrt" hidden="1">#REF!</definedName>
    <definedName name="etter" localSheetId="0" hidden="1">#REF!</definedName>
    <definedName name="etter" localSheetId="1" hidden="1">#REF!</definedName>
    <definedName name="etter" hidden="1">#REF!</definedName>
    <definedName name="FCode" localSheetId="0" hidden="1">#REF!</definedName>
    <definedName name="FCode" localSheetId="1" hidden="1">#REF!</definedName>
    <definedName name="FCode" hidden="1">#REF!</definedName>
    <definedName name="febr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ill" hidden="1">'[7]138-05'!$A$8:$A$175</definedName>
    <definedName name="HiddenRows" localSheetId="0" hidden="1">#REF!</definedName>
    <definedName name="HiddenRows" localSheetId="1" hidden="1">#REF!</definedName>
    <definedName name="HiddenRows" hidden="1">#REF!</definedName>
    <definedName name="HTML_CodePage" hidden="1">1254</definedName>
    <definedName name="HTML_Control" hidden="1">{"'DOVIZ2003'!$A$427:$L$449"}</definedName>
    <definedName name="HTML_Description" hidden="1">""</definedName>
    <definedName name="HTML_Email" hidden="1">"bineci@sa.com.tr"</definedName>
    <definedName name="HTML_Header" hidden="1">""</definedName>
    <definedName name="HTML_LastUpdate" hidden="1">"05.05.2003"</definedName>
    <definedName name="HTML_LineAfter" hidden="1">FALSE</definedName>
    <definedName name="HTML_LineBefore" hidden="1">FALSE</definedName>
    <definedName name="HTML_Name" hidden="1">"Planlama- Dr.Barbaros İNECİ"</definedName>
    <definedName name="HTML_OBDlg2" hidden="1">TRUE</definedName>
    <definedName name="HTML_OBDlg4" hidden="1">TRUE</definedName>
    <definedName name="HTML_OS" hidden="1">0</definedName>
    <definedName name="HTML_PathFile" hidden="1">"C:\BARBAROS INECI\SANET\doviz03.htm"</definedName>
    <definedName name="HTML_Title" hidden="1">""</definedName>
    <definedName name="INDEXX" localSheetId="0" hidden="1">Main.SAPF4Help()</definedName>
    <definedName name="INDEXX" localSheetId="1" hidden="1">Main.SAPF4Help()</definedName>
    <definedName name="INDEXX" hidden="1">Main.SAPF4Help()</definedName>
    <definedName name="IQ_ADDIN" hidden="1">"AUTO"</definedName>
    <definedName name="KH" localSheetId="0" hidden="1">Main.SAPF4Help()</definedName>
    <definedName name="KH" localSheetId="1" hidden="1">Main.SAPF4Help()</definedName>
    <definedName name="KH" hidden="1">Main.SAPF4Help()</definedName>
    <definedName name="lşiiş" localSheetId="0" hidden="1">#REF!</definedName>
    <definedName name="lşiiş" localSheetId="1" hidden="1">#REF!</definedName>
    <definedName name="lşiiş" hidden="1">#REF!</definedName>
    <definedName name="lşilş" localSheetId="0" hidden="1">#REF!</definedName>
    <definedName name="lşilş" localSheetId="1" hidden="1">#REF!</definedName>
    <definedName name="lşilş" hidden="1">#REF!</definedName>
    <definedName name="new" hidden="1">0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OrderTable" localSheetId="0" hidden="1">#REF!</definedName>
    <definedName name="OrderTable" localSheetId="1" hidden="1">#REF!</definedName>
    <definedName name="OrderTable" hidden="1">#REF!</definedName>
    <definedName name="Pal_Workbook_GUID" hidden="1">"JGWTPT9SRYYJT7W4MAJGWPXX"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dForm" localSheetId="0" hidden="1">#REF!</definedName>
    <definedName name="ProdForm" localSheetId="1" hidden="1">#REF!</definedName>
    <definedName name="ProdForm" hidden="1">#REF!</definedName>
    <definedName name="Product" localSheetId="0" hidden="1">#REF!</definedName>
    <definedName name="Product" localSheetId="1" hidden="1">#REF!</definedName>
    <definedName name="Product" hidden="1">#REF!</definedName>
    <definedName name="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CArea" localSheetId="0" hidden="1">#REF!</definedName>
    <definedName name="RCArea" localSheetId="1" hidden="1">#REF!</definedName>
    <definedName name="RCArea" hidden="1">#REF!</definedName>
    <definedName name="ret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0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2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0" hidden="1">#REF!</definedName>
    <definedName name="rr" localSheetId="1" hidden="1">#REF!</definedName>
    <definedName name="rr" hidden="1">#REF!</definedName>
    <definedName name="rtyryt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we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j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NE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PBEXrevision" hidden="1">1</definedName>
    <definedName name="SAPBEXsysID" hidden="1">"MDP"</definedName>
    <definedName name="SAPBEXwbID" hidden="1">"3MVHZ9YHGX35VCP8469G9SAP7"</definedName>
    <definedName name="SAPFuncF4Help" localSheetId="0" hidden="1">Main.SAPF4Help()</definedName>
    <definedName name="SAPFuncF4Help" localSheetId="1" hidden="1">Main.SAPF4Help()</definedName>
    <definedName name="SAPFuncF4Help" hidden="1">Main.SAPF4Help()</definedName>
    <definedName name="shjahdAJ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IG_CONTROLE" localSheetId="0" hidden="1">#REF!</definedName>
    <definedName name="SIG_CONTROLE" localSheetId="1" hidden="1">#REF!</definedName>
    <definedName name="SIG_CONTROLE" hidden="1">#REF!</definedName>
    <definedName name="SIG_YCPATB3_H0069" localSheetId="0" hidden="1">#REF!</definedName>
    <definedName name="SIG_YCPATB3_H0069" localSheetId="1" hidden="1">#REF!</definedName>
    <definedName name="SIG_YCPATB3_H0069" hidden="1">#REF!</definedName>
    <definedName name="SIG_YCPATB3_H0070" localSheetId="0" hidden="1">#REF!</definedName>
    <definedName name="SIG_YCPATB3_H0070" localSheetId="1" hidden="1">#REF!</definedName>
    <definedName name="SIG_YCPATB3_H0070" hidden="1">#REF!</definedName>
    <definedName name="SIG_YCPATB3_H0071" localSheetId="0" hidden="1">#REF!</definedName>
    <definedName name="SIG_YCPATB3_H0071" localSheetId="1" hidden="1">#REF!</definedName>
    <definedName name="SIG_YCPATB3_H0071" hidden="1">#REF!</definedName>
    <definedName name="SIG_YCPATB3_H0072" localSheetId="0" hidden="1">#REF!</definedName>
    <definedName name="SIG_YCPATB3_H0072" localSheetId="1" hidden="1">#REF!</definedName>
    <definedName name="SIG_YCPATB3_H0072" hidden="1">#REF!</definedName>
    <definedName name="SIG_YCPATB3_H0073" localSheetId="0" hidden="1">#REF!</definedName>
    <definedName name="SIG_YCPATB3_H0073" localSheetId="1" hidden="1">#REF!</definedName>
    <definedName name="SIG_YCPATB3_H0073" hidden="1">#REF!</definedName>
    <definedName name="SIG_YCPATB3_H0074" localSheetId="0" hidden="1">#REF!</definedName>
    <definedName name="SIG_YCPATB3_H0074" localSheetId="1" hidden="1">#REF!</definedName>
    <definedName name="SIG_YCPATB3_H0074" hidden="1">#REF!</definedName>
    <definedName name="SIG_YCPATB3_H0075" localSheetId="0" hidden="1">#REF!</definedName>
    <definedName name="SIG_YCPATB3_H0075" localSheetId="1" hidden="1">#REF!</definedName>
    <definedName name="SIG_YCPATB3_H0075" hidden="1">#REF!</definedName>
    <definedName name="SIG_YCPATB3_H0076" localSheetId="0" hidden="1">#REF!</definedName>
    <definedName name="SIG_YCPATB3_H0076" localSheetId="1" hidden="1">#REF!</definedName>
    <definedName name="SIG_YCPATB3_H0076" hidden="1">#REF!</definedName>
    <definedName name="SIG_YCPATB3_H0077" localSheetId="0" hidden="1">#REF!</definedName>
    <definedName name="SIG_YCPATB3_H0077" localSheetId="1" hidden="1">#REF!</definedName>
    <definedName name="SIG_YCPATB3_H0077" hidden="1">#REF!</definedName>
    <definedName name="SIG_YCPATB3_H0078" localSheetId="0" hidden="1">#REF!</definedName>
    <definedName name="SIG_YCPATB3_H0078" localSheetId="1" hidden="1">#REF!</definedName>
    <definedName name="SIG_YCPATB3_H0078" hidden="1">#REF!</definedName>
    <definedName name="SIG_YCPATB3_H0079" localSheetId="0" hidden="1">#REF!</definedName>
    <definedName name="SIG_YCPATB3_H0079" localSheetId="1" hidden="1">#REF!</definedName>
    <definedName name="SIG_YCPATB3_H0079" hidden="1">#REF!</definedName>
    <definedName name="SIG_YCPATB3_H0080" localSheetId="0" hidden="1">#REF!</definedName>
    <definedName name="SIG_YCPATB3_H0080" localSheetId="1" hidden="1">#REF!</definedName>
    <definedName name="SIG_YCPATB3_H0080" hidden="1">#REF!</definedName>
    <definedName name="SIG_YCPATB3_H0081" localSheetId="0" hidden="1">#REF!</definedName>
    <definedName name="SIG_YCPATB3_H0081" localSheetId="1" hidden="1">#REF!</definedName>
    <definedName name="SIG_YCPATB3_H0081" hidden="1">#REF!</definedName>
    <definedName name="SIG_YCPATB3_H0082" localSheetId="0" hidden="1">#REF!</definedName>
    <definedName name="SIG_YCPATB3_H0082" localSheetId="1" hidden="1">#REF!</definedName>
    <definedName name="SIG_YCPATB3_H0082" hidden="1">#REF!</definedName>
    <definedName name="SIG_YCPATB3_H0083" localSheetId="0" hidden="1">#REF!</definedName>
    <definedName name="SIG_YCPATB3_H0083" localSheetId="1" hidden="1">#REF!</definedName>
    <definedName name="SIG_YCPATB3_H0083" hidden="1">#REF!</definedName>
    <definedName name="SIG_YCPATB3_H0084" localSheetId="0" hidden="1">#REF!</definedName>
    <definedName name="SIG_YCPATB3_H0084" localSheetId="1" hidden="1">#REF!</definedName>
    <definedName name="SIG_YCPATB3_H0084" hidden="1">#REF!</definedName>
    <definedName name="SpecialPrice" localSheetId="0" hidden="1">#REF!</definedName>
    <definedName name="SpecialPrice" localSheetId="1" hidden="1">#REF!</definedName>
    <definedName name="SpecialPrice" hidden="1">#REF!</definedName>
    <definedName name="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bl_ProdInfo" localSheetId="0" hidden="1">#REF!</definedName>
    <definedName name="tbl_ProdInfo" localSheetId="1" hidden="1">#REF!</definedName>
    <definedName name="tbl_ProdInfo" hidden="1">#REF!</definedName>
    <definedName name="terter" hidden="1">{#N/A,#N/A,TRUE,"Sales Comparison";#N/A,#N/A,TRUE,"Cum. Summary FFR";#N/A,#N/A,TRUE,"Monthly Summary FFR";#N/A,#N/A,TRUE,"Cum. Summary TL";#N/A,#N/A,TRUE,"Monthly Summary TL"}</definedName>
    <definedName name="TextRefCopyRangeCount" hidden="1">9</definedName>
    <definedName name="ujy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ew" hidden="1">{"'22.17'!$A$1:$J$51"}</definedName>
    <definedName name="wr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ylık.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capital._.schedule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ri._.Ay." hidden="1">{#N/A,#N/A,FALSE,"Bilanço";#N/A,#N/A,FALSE,"Kümülatif Gelir Tablosu";#N/A,#N/A,FALSE,"Aylık Gelir Tablosu";#N/A,#N/A,FALSE,"Raşyo 1"}</definedName>
    <definedName name="wrn.Cari._.Ay._1" hidden="1">{#N/A,#N/A,FALSE,"Bilanço";#N/A,#N/A,FALSE,"Kümülatif Gelir Tablosu";#N/A,#N/A,FALSE,"Aylık Gelir Tablosu";#N/A,#N/A,FALSE,"Raşyo 1"}</definedName>
    <definedName name="wrn.Cari._.Ay._2" hidden="1">{#N/A,#N/A,FALSE,"Bilanço";#N/A,#N/A,FALSE,"Kümülatif Gelir Tablosu";#N/A,#N/A,FALSE,"Aylık Gelir Tablosu";#N/A,#N/A,FALSE,"Raşyo 1"}</definedName>
    <definedName name="wrn.Cari._.Ay._3" hidden="1">{#N/A,#N/A,FALSE,"Bilanço";#N/A,#N/A,FALSE,"Kümülatif Gelir Tablosu";#N/A,#N/A,FALSE,"Aylık Gelir Tablosu";#N/A,#N/A,FALSE,"Raşyo 1"}</definedName>
    <definedName name="wrn.Cari._.Ay._4" hidden="1">{#N/A,#N/A,FALSE,"Bilanço";#N/A,#N/A,FALSE,"Kümülatif Gelir Tablosu";#N/A,#N/A,FALSE,"Aylık Gelir Tablosu";#N/A,#N/A,FALSE,"Raşyo 1"}</definedName>
    <definedName name="wrn.Cari._.Ay._5" hidden="1">{#N/A,#N/A,FALSE,"Bilanço";#N/A,#N/A,FALSE,"Kümülatif Gelir Tablosu";#N/A,#N/A,FALSE,"Aylık Gelir Tablosu";#N/A,#N/A,FALSE,"Raşyo 1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Monthly._.Report._1" hidden="1">{#N/A,#N/A,TRUE,"Sales Comparison";#N/A,#N/A,TRUE,"Cum. Summary FFR";#N/A,#N/A,TRUE,"Monthly Summary FFR";#N/A,#N/A,TRUE,"Cum. Summary TL";#N/A,#N/A,TRUE,"Monthly Summary TL"}</definedName>
    <definedName name="wrn.Monthly._.Report._2" hidden="1">{#N/A,#N/A,TRUE,"Sales Comparison";#N/A,#N/A,TRUE,"Cum. Summary FFR";#N/A,#N/A,TRUE,"Monthly Summary FFR";#N/A,#N/A,TRUE,"Cum. Summary TL";#N/A,#N/A,TRUE,"Monthly Summary TL"}</definedName>
    <definedName name="wrn.Monthly._.Report._3" hidden="1">{#N/A,#N/A,TRUE,"Sales Comparison";#N/A,#N/A,TRUE,"Cum. Summary FFR";#N/A,#N/A,TRUE,"Monthly Summary FFR";#N/A,#N/A,TRUE,"Cum. Summary TL";#N/A,#N/A,TRUE,"Monthly Summary TL"}</definedName>
    <definedName name="wrn.Monthly._.Report._4" hidden="1">{#N/A,#N/A,TRUE,"Sales Comparison";#N/A,#N/A,TRUE,"Cum. Summary FFR";#N/A,#N/A,TRUE,"Monthly Summary FFR";#N/A,#N/A,TRUE,"Cum. Summary TL";#N/A,#N/A,TRUE,"Monthly Summary TL"}</definedName>
    <definedName name="wrn.Monthly._.Report._5" hidden="1">{#N/A,#N/A,TRUE,"Sales Comparison";#N/A,#N/A,TRUE,"Cum. Summary FFR";#N/A,#N/A,TRUE,"Monthly Summary FFR";#N/A,#N/A,TRUE,"Cum. Summary TL";#N/A,#N/A,TRUE,"Monthly Summary TL"}</definedName>
    <definedName name="wrn.RAPOR1." hidden="1">{"ACIK",#N/A,FALSE,"A";"EXIM",#N/A,FALSE,"B";"DOVIZ",#N/A,FALSE,"D"}</definedName>
    <definedName name="wrn.RAPOR1._1" hidden="1">{"ACIK",#N/A,FALSE,"A";"EXIM",#N/A,FALSE,"B";"DOVIZ",#N/A,FALSE,"D"}</definedName>
    <definedName name="wrn.RAPOR1._2" hidden="1">{"ACIK",#N/A,FALSE,"A";"EXIM",#N/A,FALSE,"B";"DOVIZ",#N/A,FALSE,"D"}</definedName>
    <definedName name="wrn.RAPOR1._3" hidden="1">{"ACIK",#N/A,FALSE,"A";"EXIM",#N/A,FALSE,"B";"DOVIZ",#N/A,FALSE,"D"}</definedName>
    <definedName name="wrn.RAPOR1._4" hidden="1">{"ACIK",#N/A,FALSE,"A";"EXIM",#N/A,FALSE,"B";"DOVIZ",#N/A,FALSE,"D"}</definedName>
    <definedName name="wrn.RAPOR1._5" hidden="1">{"ACIK",#N/A,FALSE,"A";"EXIM",#N/A,FALSE,"B";"DOVIZ",#N/A,FALSE,"D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X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N60" i="3" l="1"/>
  <c r="J60" i="3"/>
  <c r="N59" i="3"/>
  <c r="J59" i="3"/>
  <c r="N57" i="3"/>
  <c r="J57" i="3"/>
  <c r="N56" i="3"/>
  <c r="J56" i="3"/>
  <c r="N54" i="3"/>
  <c r="J54" i="3"/>
  <c r="M53" i="3"/>
  <c r="I53" i="3"/>
  <c r="H53" i="3"/>
  <c r="G53" i="3"/>
  <c r="E53" i="3"/>
  <c r="D53" i="3"/>
  <c r="C53" i="3"/>
  <c r="N52" i="3"/>
  <c r="J52" i="3"/>
  <c r="N51" i="3"/>
  <c r="L53" i="3"/>
  <c r="J51" i="3"/>
  <c r="N49" i="3"/>
  <c r="J49" i="3"/>
  <c r="I48" i="3"/>
  <c r="J48" i="3" s="1"/>
  <c r="H48" i="3"/>
  <c r="G48" i="3"/>
  <c r="E48" i="3"/>
  <c r="D48" i="3"/>
  <c r="C48" i="3"/>
  <c r="N47" i="3"/>
  <c r="J47" i="3"/>
  <c r="M48" i="3"/>
  <c r="L48" i="3"/>
  <c r="J46" i="3"/>
  <c r="N44" i="3"/>
  <c r="J44" i="3"/>
  <c r="M43" i="3"/>
  <c r="L43" i="3"/>
  <c r="I43" i="3"/>
  <c r="H43" i="3"/>
  <c r="G43" i="3"/>
  <c r="E43" i="3"/>
  <c r="D43" i="3"/>
  <c r="C43" i="3"/>
  <c r="N42" i="3"/>
  <c r="J42" i="3"/>
  <c r="N41" i="3"/>
  <c r="J41" i="3"/>
  <c r="H39" i="3"/>
  <c r="G39" i="3"/>
  <c r="F39" i="3"/>
  <c r="E39" i="3"/>
  <c r="D39" i="3"/>
  <c r="C39" i="3"/>
  <c r="M39" i="3"/>
  <c r="L39" i="3"/>
  <c r="N37" i="3"/>
  <c r="J37" i="3"/>
  <c r="N36" i="3"/>
  <c r="J36" i="3"/>
  <c r="N34" i="3"/>
  <c r="J34" i="3"/>
  <c r="N32" i="3"/>
  <c r="J32" i="3"/>
  <c r="J31" i="3"/>
  <c r="N30" i="3"/>
  <c r="I30" i="3"/>
  <c r="J30" i="3" s="1"/>
  <c r="N29" i="3"/>
  <c r="I29" i="3"/>
  <c r="I38" i="3" s="1"/>
  <c r="N28" i="3"/>
  <c r="M33" i="3"/>
  <c r="L33" i="3"/>
  <c r="I28" i="3"/>
  <c r="H28" i="3"/>
  <c r="G28" i="3"/>
  <c r="F28" i="3"/>
  <c r="E28" i="3"/>
  <c r="D28" i="3"/>
  <c r="I23" i="3"/>
  <c r="N22" i="3"/>
  <c r="J22" i="3"/>
  <c r="N21" i="3"/>
  <c r="J21" i="3"/>
  <c r="N20" i="3"/>
  <c r="J20" i="3"/>
  <c r="M23" i="3"/>
  <c r="L23" i="3"/>
  <c r="J19" i="3"/>
  <c r="N17" i="3"/>
  <c r="J17" i="3"/>
  <c r="N16" i="3"/>
  <c r="J16" i="3"/>
  <c r="N15" i="3"/>
  <c r="J15" i="3"/>
  <c r="N13" i="3"/>
  <c r="J13" i="3"/>
  <c r="N12" i="3"/>
  <c r="J12" i="3"/>
  <c r="N11" i="3"/>
  <c r="J11" i="3"/>
  <c r="N10" i="3"/>
  <c r="J10" i="3"/>
  <c r="N9" i="3"/>
  <c r="J9" i="3"/>
  <c r="N8" i="3"/>
  <c r="J8" i="3"/>
  <c r="M6" i="3"/>
  <c r="L6" i="3"/>
  <c r="J7" i="3"/>
  <c r="I6" i="3"/>
  <c r="I14" i="3" s="1"/>
  <c r="N5" i="3"/>
  <c r="J5" i="3"/>
  <c r="N4" i="3"/>
  <c r="M14" i="3"/>
  <c r="J4" i="3"/>
  <c r="N3" i="3"/>
  <c r="M3" i="3"/>
  <c r="L3" i="3"/>
  <c r="N2" i="3"/>
  <c r="L2" i="3"/>
  <c r="N35" i="2"/>
  <c r="J35" i="2"/>
  <c r="N34" i="2"/>
  <c r="J34" i="2"/>
  <c r="N32" i="2"/>
  <c r="N31" i="2"/>
  <c r="J31" i="2"/>
  <c r="N30" i="2"/>
  <c r="J30" i="2"/>
  <c r="N29" i="2"/>
  <c r="J29" i="2"/>
  <c r="N28" i="2"/>
  <c r="J28" i="2"/>
  <c r="N27" i="2"/>
  <c r="J27" i="2"/>
  <c r="N26" i="2"/>
  <c r="M25" i="2"/>
  <c r="J26" i="2"/>
  <c r="L25" i="2"/>
  <c r="L23" i="2" s="1"/>
  <c r="I25" i="2"/>
  <c r="J25" i="2" s="1"/>
  <c r="N24" i="2"/>
  <c r="J24" i="2"/>
  <c r="I20" i="2"/>
  <c r="H20" i="2"/>
  <c r="G20" i="2"/>
  <c r="F20" i="2"/>
  <c r="E20" i="2"/>
  <c r="D20" i="2"/>
  <c r="N18" i="2"/>
  <c r="H18" i="2"/>
  <c r="J18" i="2" s="1"/>
  <c r="G18" i="2"/>
  <c r="N16" i="2"/>
  <c r="J16" i="2"/>
  <c r="N15" i="2"/>
  <c r="J15" i="2"/>
  <c r="N14" i="2"/>
  <c r="J14" i="2"/>
  <c r="N12" i="2"/>
  <c r="J12" i="2"/>
  <c r="N11" i="2"/>
  <c r="J11" i="2"/>
  <c r="N10" i="2"/>
  <c r="L8" i="2"/>
  <c r="L13" i="2" s="1"/>
  <c r="L17" i="2" s="1"/>
  <c r="L19" i="2" s="1"/>
  <c r="J10" i="2"/>
  <c r="N9" i="2"/>
  <c r="J9" i="2"/>
  <c r="M8" i="2"/>
  <c r="I8" i="2"/>
  <c r="I13" i="2" s="1"/>
  <c r="H8" i="2"/>
  <c r="H13" i="2" s="1"/>
  <c r="H17" i="2" s="1"/>
  <c r="H19" i="2" s="1"/>
  <c r="G8" i="2"/>
  <c r="G13" i="2" s="1"/>
  <c r="G17" i="2" s="1"/>
  <c r="F8" i="2"/>
  <c r="F13" i="2" s="1"/>
  <c r="F17" i="2" s="1"/>
  <c r="F19" i="2" s="1"/>
  <c r="E8" i="2"/>
  <c r="E13" i="2" s="1"/>
  <c r="E17" i="2" s="1"/>
  <c r="E19" i="2" s="1"/>
  <c r="D8" i="2"/>
  <c r="D13" i="2" s="1"/>
  <c r="D17" i="2" s="1"/>
  <c r="D19" i="2" s="1"/>
  <c r="C8" i="2"/>
  <c r="C13" i="2" s="1"/>
  <c r="C17" i="2" s="1"/>
  <c r="C19" i="2" s="1"/>
  <c r="N7" i="2"/>
  <c r="J7" i="2"/>
  <c r="N6" i="2"/>
  <c r="J6" i="2"/>
  <c r="N5" i="2"/>
  <c r="J5" i="2"/>
  <c r="M13" i="2"/>
  <c r="J4" i="2"/>
  <c r="N3" i="2"/>
  <c r="N22" i="2" s="1"/>
  <c r="M3" i="2"/>
  <c r="M22" i="2" s="1"/>
  <c r="L3" i="2"/>
  <c r="L22" i="2" s="1"/>
  <c r="N2" i="2"/>
  <c r="N21" i="2" s="1"/>
  <c r="L2" i="2"/>
  <c r="L21" i="2" s="1"/>
  <c r="J63" i="1"/>
  <c r="N62" i="1"/>
  <c r="J62" i="1"/>
  <c r="N61" i="1"/>
  <c r="J61" i="1"/>
  <c r="M59" i="1"/>
  <c r="N59" i="1" s="1"/>
  <c r="I59" i="1"/>
  <c r="J59" i="1" s="1"/>
  <c r="N56" i="1"/>
  <c r="J56" i="1"/>
  <c r="J55" i="1"/>
  <c r="L54" i="1"/>
  <c r="L57" i="1" s="1"/>
  <c r="I54" i="1"/>
  <c r="I57" i="1" s="1"/>
  <c r="H54" i="1"/>
  <c r="H57" i="1" s="1"/>
  <c r="G54" i="1"/>
  <c r="G57" i="1" s="1"/>
  <c r="F54" i="1"/>
  <c r="F57" i="1" s="1"/>
  <c r="E54" i="1"/>
  <c r="E57" i="1" s="1"/>
  <c r="D54" i="1"/>
  <c r="D57" i="1" s="1"/>
  <c r="C54" i="1"/>
  <c r="C57" i="1" s="1"/>
  <c r="N53" i="1"/>
  <c r="J53" i="1"/>
  <c r="N52" i="1"/>
  <c r="J52" i="1"/>
  <c r="H50" i="1"/>
  <c r="J50" i="1" s="1"/>
  <c r="G50" i="1"/>
  <c r="F50" i="1"/>
  <c r="J49" i="1"/>
  <c r="N45" i="1"/>
  <c r="J45" i="1"/>
  <c r="N44" i="1"/>
  <c r="N43" i="1"/>
  <c r="J43" i="1"/>
  <c r="J42" i="1"/>
  <c r="J39" i="1"/>
  <c r="N37" i="1"/>
  <c r="J37" i="1"/>
  <c r="N36" i="1"/>
  <c r="J36" i="1"/>
  <c r="N35" i="1"/>
  <c r="J35" i="1"/>
  <c r="N34" i="1"/>
  <c r="J34" i="1"/>
  <c r="N33" i="1"/>
  <c r="J33" i="1"/>
  <c r="N32" i="1"/>
  <c r="J32" i="1"/>
  <c r="N31" i="1"/>
  <c r="J31" i="1"/>
  <c r="N30" i="1"/>
  <c r="J30" i="1"/>
  <c r="M29" i="1"/>
  <c r="N29" i="1" s="1"/>
  <c r="I29" i="1"/>
  <c r="H29" i="1"/>
  <c r="G29" i="1"/>
  <c r="F29" i="1"/>
  <c r="E29" i="1"/>
  <c r="D29" i="1"/>
  <c r="C29" i="1"/>
  <c r="E28" i="1"/>
  <c r="D28" i="1"/>
  <c r="C28" i="1"/>
  <c r="G27" i="1"/>
  <c r="M26" i="1"/>
  <c r="N26" i="1" s="1"/>
  <c r="H26" i="1"/>
  <c r="J26" i="1" s="1"/>
  <c r="G26" i="1"/>
  <c r="F26" i="1"/>
  <c r="E26" i="1"/>
  <c r="D26" i="1"/>
  <c r="C26" i="1"/>
  <c r="C25" i="1"/>
  <c r="N22" i="1"/>
  <c r="J22" i="1"/>
  <c r="M42" i="1"/>
  <c r="N42" i="1" s="1"/>
  <c r="J21" i="1"/>
  <c r="J19" i="1"/>
  <c r="C18" i="1"/>
  <c r="C23" i="1" s="1"/>
  <c r="C64" i="1" s="1"/>
  <c r="N17" i="1"/>
  <c r="J17" i="1"/>
  <c r="F16" i="1"/>
  <c r="F18" i="1" s="1"/>
  <c r="F23" i="1" s="1"/>
  <c r="F64" i="1" s="1"/>
  <c r="N15" i="1"/>
  <c r="J15" i="1"/>
  <c r="N14" i="1"/>
  <c r="J14" i="1"/>
  <c r="N13" i="1"/>
  <c r="J13" i="1"/>
  <c r="N10" i="1"/>
  <c r="J10" i="1"/>
  <c r="E9" i="1"/>
  <c r="E16" i="1" s="1"/>
  <c r="N8" i="1"/>
  <c r="J8" i="1"/>
  <c r="N7" i="1"/>
  <c r="J7" i="1"/>
  <c r="M6" i="1"/>
  <c r="M9" i="1" s="1"/>
  <c r="L6" i="1"/>
  <c r="L9" i="1" s="1"/>
  <c r="L16" i="1" s="1"/>
  <c r="I6" i="1"/>
  <c r="H6" i="1"/>
  <c r="H9" i="1" s="1"/>
  <c r="H16" i="1" s="1"/>
  <c r="G6" i="1"/>
  <c r="G9" i="1" s="1"/>
  <c r="G16" i="1" s="1"/>
  <c r="E6" i="1"/>
  <c r="D6" i="1"/>
  <c r="D9" i="1" s="1"/>
  <c r="D16" i="1" s="1"/>
  <c r="C6" i="1"/>
  <c r="C9" i="1" s="1"/>
  <c r="N5" i="1"/>
  <c r="J5" i="1"/>
  <c r="N4" i="1"/>
  <c r="J4" i="1"/>
  <c r="M2" i="3"/>
  <c r="C38" i="1" l="1"/>
  <c r="C46" i="1" s="1"/>
  <c r="C47" i="1" s="1"/>
  <c r="G19" i="2"/>
  <c r="J29" i="1"/>
  <c r="N8" i="2"/>
  <c r="J53" i="3"/>
  <c r="J28" i="3"/>
  <c r="J29" i="3"/>
  <c r="J6" i="1"/>
  <c r="J8" i="2"/>
  <c r="N53" i="3"/>
  <c r="I33" i="3"/>
  <c r="J33" i="3" s="1"/>
  <c r="N43" i="3"/>
  <c r="J43" i="3"/>
  <c r="H18" i="1"/>
  <c r="H23" i="1" s="1"/>
  <c r="H64" i="1" s="1"/>
  <c r="H25" i="1"/>
  <c r="H38" i="1" s="1"/>
  <c r="H46" i="1" s="1"/>
  <c r="H47" i="1" s="1"/>
  <c r="N6" i="3"/>
  <c r="N13" i="2"/>
  <c r="M17" i="2"/>
  <c r="N25" i="2"/>
  <c r="M23" i="2"/>
  <c r="N23" i="2" s="1"/>
  <c r="I39" i="3"/>
  <c r="J39" i="3" s="1"/>
  <c r="J38" i="3"/>
  <c r="N39" i="3"/>
  <c r="G18" i="1"/>
  <c r="G23" i="1" s="1"/>
  <c r="G64" i="1" s="1"/>
  <c r="G25" i="1"/>
  <c r="G38" i="1" s="1"/>
  <c r="G46" i="1" s="1"/>
  <c r="G47" i="1" s="1"/>
  <c r="M18" i="3"/>
  <c r="E18" i="1"/>
  <c r="E23" i="1" s="1"/>
  <c r="E25" i="1"/>
  <c r="E38" i="1" s="1"/>
  <c r="E46" i="1" s="1"/>
  <c r="E47" i="1" s="1"/>
  <c r="I60" i="1"/>
  <c r="J60" i="1" s="1"/>
  <c r="J57" i="1"/>
  <c r="L18" i="1"/>
  <c r="L23" i="1" s="1"/>
  <c r="L25" i="1"/>
  <c r="L38" i="1" s="1"/>
  <c r="L46" i="1" s="1"/>
  <c r="L47" i="1" s="1"/>
  <c r="I17" i="2"/>
  <c r="J13" i="2"/>
  <c r="D18" i="1"/>
  <c r="D23" i="1" s="1"/>
  <c r="D64" i="1" s="1"/>
  <c r="D25" i="1"/>
  <c r="D38" i="1" s="1"/>
  <c r="D46" i="1" s="1"/>
  <c r="D47" i="1" s="1"/>
  <c r="I18" i="3"/>
  <c r="J18" i="3" s="1"/>
  <c r="J14" i="3"/>
  <c r="N48" i="3"/>
  <c r="N33" i="3"/>
  <c r="N9" i="1"/>
  <c r="M16" i="1"/>
  <c r="L14" i="3"/>
  <c r="L18" i="3" s="1"/>
  <c r="L24" i="3" s="1"/>
  <c r="N23" i="3"/>
  <c r="N21" i="1"/>
  <c r="N7" i="3"/>
  <c r="J23" i="3"/>
  <c r="N6" i="1"/>
  <c r="I9" i="1"/>
  <c r="F25" i="1"/>
  <c r="F38" i="1" s="1"/>
  <c r="F46" i="1" s="1"/>
  <c r="F47" i="1" s="1"/>
  <c r="M54" i="1"/>
  <c r="I23" i="2"/>
  <c r="J23" i="2" s="1"/>
  <c r="J6" i="3"/>
  <c r="N46" i="3"/>
  <c r="J54" i="1"/>
  <c r="M2" i="2"/>
  <c r="M21" i="2" s="1"/>
  <c r="N4" i="2"/>
  <c r="N19" i="3"/>
  <c r="N38" i="3"/>
  <c r="N55" i="1"/>
  <c r="N14" i="3" l="1"/>
  <c r="M25" i="1"/>
  <c r="M18" i="1"/>
  <c r="N16" i="1"/>
  <c r="I19" i="2"/>
  <c r="J19" i="2" s="1"/>
  <c r="J17" i="2"/>
  <c r="N18" i="3"/>
  <c r="M19" i="2"/>
  <c r="N19" i="2" s="1"/>
  <c r="N17" i="2"/>
  <c r="I16" i="1"/>
  <c r="J9" i="1"/>
  <c r="I24" i="3"/>
  <c r="J24" i="3" s="1"/>
  <c r="M57" i="1"/>
  <c r="N54" i="1"/>
  <c r="M24" i="3"/>
  <c r="N24" i="3" s="1"/>
  <c r="N57" i="1" l="1"/>
  <c r="M60" i="1"/>
  <c r="M23" i="1"/>
  <c r="N23" i="1" s="1"/>
  <c r="N18" i="1"/>
  <c r="I25" i="1"/>
  <c r="J16" i="1"/>
  <c r="I18" i="1"/>
  <c r="M38" i="1"/>
  <c r="N25" i="1"/>
  <c r="M46" i="1" l="1"/>
  <c r="N38" i="1"/>
  <c r="I23" i="1"/>
  <c r="J18" i="1"/>
  <c r="J25" i="1"/>
  <c r="I38" i="1"/>
  <c r="N60" i="1"/>
  <c r="M63" i="1"/>
  <c r="N63" i="1" s="1"/>
  <c r="I46" i="1" l="1"/>
  <c r="J38" i="1"/>
  <c r="I64" i="1"/>
  <c r="J64" i="1" s="1"/>
  <c r="J23" i="1"/>
  <c r="N46" i="1"/>
  <c r="M47" i="1"/>
  <c r="N47" i="1" s="1"/>
  <c r="J46" i="1" l="1"/>
  <c r="I48" i="1"/>
  <c r="J48" i="1" s="1"/>
  <c r="I47" i="1"/>
  <c r="J47" i="1" s="1"/>
</calcChain>
</file>

<file path=xl/sharedStrings.xml><?xml version="1.0" encoding="utf-8"?>
<sst xmlns="http://schemas.openxmlformats.org/spreadsheetml/2006/main" count="335" uniqueCount="118">
  <si>
    <t>19-20</t>
  </si>
  <si>
    <t>20-21</t>
  </si>
  <si>
    <t>-</t>
  </si>
  <si>
    <t xml:space="preserve">Konsolide </t>
  </si>
  <si>
    <t>Değişim</t>
  </si>
  <si>
    <t>Finansal Tablolar</t>
  </si>
  <si>
    <t>9A</t>
  </si>
  <si>
    <t>Hasılat</t>
  </si>
  <si>
    <t>Satışların maliyeti</t>
  </si>
  <si>
    <t>Brüt Kâr</t>
  </si>
  <si>
    <t>İşletme giderleri</t>
  </si>
  <si>
    <t>Diğer gelir/gider</t>
  </si>
  <si>
    <t>Faaliyet Kârı</t>
  </si>
  <si>
    <t>Amortisman giderlerine ilişkin düzeltmeler</t>
  </si>
  <si>
    <t xml:space="preserve">Şerefiye değer düşüklüğü </t>
  </si>
  <si>
    <t>TradeCo ilişkili pro-forma FAVÖK düzeltmesi</t>
  </si>
  <si>
    <t>Operasyonel kur farkından kaynaklanan gelir ve giderlere ilişkin düzeltmeler</t>
  </si>
  <si>
    <t>Depozitolardan kaynaklanan değerleme farkına ilişkin düzeltmeler</t>
  </si>
  <si>
    <t>Gelir tavanı düzenlemesiyle ilgili faiz geliri</t>
  </si>
  <si>
    <t>FAVÖK</t>
  </si>
  <si>
    <t>Yatırım harcamaları geri ödemeleri</t>
  </si>
  <si>
    <t>FAVÖK+Yatırım Harcamaları Geri Ödemeleri</t>
  </si>
  <si>
    <t>Finansal varlıkların gerçeğe uygun değerindeki değişim</t>
  </si>
  <si>
    <t>Rekabet Kurumu ceza karşılığı</t>
  </si>
  <si>
    <t>Önceki mali yıllar ile ilgili tek seferlik (gelirler) / giderler</t>
  </si>
  <si>
    <t>Tek seferlik (gelir) / gider</t>
  </si>
  <si>
    <t>Faaliyet Gelirleri</t>
  </si>
  <si>
    <t>Amortisman</t>
  </si>
  <si>
    <t>Finansal sonuç</t>
  </si>
  <si>
    <t>Net kredi faiz gideri</t>
  </si>
  <si>
    <t>Ağırlıklı ortalama kredi finansman maliyeti (%)</t>
  </si>
  <si>
    <t>Tahvil faiz gideri</t>
  </si>
  <si>
    <t>Ağırlıklı ortalama tahvil finansman maliyeti (%)</t>
  </si>
  <si>
    <t>Depozito değerleme giderleri</t>
  </si>
  <si>
    <t>Kiralama borçları faiz gideri</t>
  </si>
  <si>
    <t>Diğer</t>
  </si>
  <si>
    <t>Gelir vergisi</t>
  </si>
  <si>
    <t>Net Kâr</t>
  </si>
  <si>
    <t>Şerefiye değer düşüklüğü karşılığı gideri</t>
  </si>
  <si>
    <t>Vergi oran değişikliği</t>
  </si>
  <si>
    <t>Tek seferlik refinansman işlemlerine ilişkin giderler</t>
  </si>
  <si>
    <t>Baz Alınan Net Kâr</t>
  </si>
  <si>
    <t>Hisse başına kazanç (kr)</t>
  </si>
  <si>
    <t>Temettü ödeme oranı</t>
  </si>
  <si>
    <t>Temettü (ilgili mali yıla ilişkin)</t>
  </si>
  <si>
    <t>Hisse başına temettü (kr)</t>
  </si>
  <si>
    <t>Faiz ve Vergi Öncesi Operasyonel Nakit Akışı</t>
  </si>
  <si>
    <t>Yatırım harcamaları</t>
  </si>
  <si>
    <t>Faiz ve Vergi Öncesi Serbest Nakit Akışı</t>
  </si>
  <si>
    <t xml:space="preserve">Net faiz ödemeleri </t>
  </si>
  <si>
    <t>Vergi ödemeleri</t>
  </si>
  <si>
    <t>Faiz ve Vergi Sonrası Serbest Nakit Akışı</t>
  </si>
  <si>
    <t>Finansal Net Borç (Açılış bakiyesi)</t>
  </si>
  <si>
    <t>Faiz ve vergi sonrası serbest nakit akışı</t>
  </si>
  <si>
    <t>Temettü ödemeleri</t>
  </si>
  <si>
    <t>Diğer (Kur değişimi, Faiz tahakkuku)</t>
  </si>
  <si>
    <t>Finansal Net Borç (Kapanış bakiyesi)</t>
  </si>
  <si>
    <t>Finansal Net Borç / Faaliyet Gelirleri</t>
  </si>
  <si>
    <t>Perakende</t>
  </si>
  <si>
    <t>Finansallar</t>
  </si>
  <si>
    <t>Düzenlemeye tabi brüt kâr</t>
  </si>
  <si>
    <t>Serbest piyasa satışlarından elde edilen brüt kâr</t>
  </si>
  <si>
    <t>Müşteri çözümleri brüt kârı</t>
  </si>
  <si>
    <t>Şüpheli alacağa bağlı gelir ve gider</t>
  </si>
  <si>
    <t>Şüpheli alacak karşılığı gideri</t>
  </si>
  <si>
    <t>Vadesi geçmiş elektrik alacaklarından elde edilen faiz geliri</t>
  </si>
  <si>
    <t>Prim tahsilatları</t>
  </si>
  <si>
    <t>Fiyat eşitleme etkileri</t>
  </si>
  <si>
    <t>Net müşteri depozito ilaveleri</t>
  </si>
  <si>
    <t>Net işletme sermayesindeki değişim</t>
  </si>
  <si>
    <t>Faaliyetler</t>
  </si>
  <si>
    <t>Satış hacmi (TWh)</t>
  </si>
  <si>
    <t>Düzenlemeye tabi (TWh)</t>
  </si>
  <si>
    <t>Serbest (TWh)</t>
  </si>
  <si>
    <t>Kurumsal</t>
  </si>
  <si>
    <t>Mesken ve ticarethane</t>
  </si>
  <si>
    <t>Brüt kâr marjı (%)</t>
  </si>
  <si>
    <t>Düzenlemeye tabi (%)</t>
  </si>
  <si>
    <t>Serbest (%)</t>
  </si>
  <si>
    <t>Müşteri sayısı (m)</t>
  </si>
  <si>
    <t>Müşteri kayıp oranı (%)</t>
  </si>
  <si>
    <t>Dağıtım</t>
  </si>
  <si>
    <t xml:space="preserve">Dağıtım </t>
  </si>
  <si>
    <t>Finansal gelir</t>
  </si>
  <si>
    <t>Verimlilik ve kalite</t>
  </si>
  <si>
    <t>Yatırım harcamaları verimliliği</t>
  </si>
  <si>
    <t>İşletme giderleri verimliliği</t>
  </si>
  <si>
    <t>Kayıp / kaçak verimliliği</t>
  </si>
  <si>
    <t>Kaçak tahakkuku ve tahsilatı</t>
  </si>
  <si>
    <t>Kalite primi</t>
  </si>
  <si>
    <t>Vergi düzeltmesi</t>
  </si>
  <si>
    <t>Henüz nakit etkisi olmayan finansal gelir</t>
  </si>
  <si>
    <t>Net işletme sermayesi ve diğer</t>
  </si>
  <si>
    <t>Gerçekleşen yatırım harcamaları</t>
  </si>
  <si>
    <t>Ödenmiş KDV</t>
  </si>
  <si>
    <t>Ödenmemiş ve geçmiş yıl yatırım harcamaları</t>
  </si>
  <si>
    <t>Nakit Etkisi Olan Yatırım Harcamaları</t>
  </si>
  <si>
    <t>DVT (Açılış bakiyesi)</t>
  </si>
  <si>
    <t xml:space="preserve">Gerçekleşen yatırım harcamaları </t>
  </si>
  <si>
    <t>Geçmişe dönük tarife düzeltmeleri</t>
  </si>
  <si>
    <t>Açılış bakiyesinin yeniden değerlemesi</t>
  </si>
  <si>
    <t>DVT (Kapanış bakiyesi)</t>
  </si>
  <si>
    <t>Reel makul getiri oranı (%)</t>
  </si>
  <si>
    <t>İlk yatırım tavanı (reel)</t>
  </si>
  <si>
    <t>İlk yatırım tavanı (nominal)</t>
  </si>
  <si>
    <t>Fazla harcama (%)</t>
  </si>
  <si>
    <t>Kayıp Kaçak Başkent</t>
  </si>
  <si>
    <t>Hedef</t>
  </si>
  <si>
    <t>Gerçekleşme</t>
  </si>
  <si>
    <t>% verimlilik</t>
  </si>
  <si>
    <t>Dağıtılan elektrik miktarı (TWh)</t>
  </si>
  <si>
    <t>Kayıp Kaçak Ayedaş</t>
  </si>
  <si>
    <t>Kayıp Kaçak Toroslar</t>
  </si>
  <si>
    <t>Kaçak Tahakkuku ve Tahsilatı</t>
  </si>
  <si>
    <t>Kaçak tahakkuku</t>
  </si>
  <si>
    <t>Kaçak tahakkuk tahsilatı</t>
  </si>
  <si>
    <t>Dağıtım ağı uzunluğu (km)</t>
  </si>
  <si>
    <t>Dağıtım bağlantı noktası sayısı (m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5" formatCode="0.0%"/>
    <numFmt numFmtId="167" formatCode="#,##0.0"/>
    <numFmt numFmtId="169" formatCode="%0.0"/>
    <numFmt numFmtId="170" formatCode="%0"/>
    <numFmt numFmtId="171" formatCode="%0.0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ED7D31"/>
        <bgColor indexed="64"/>
      </patternFill>
    </fill>
  </fills>
  <borders count="5">
    <border>
      <left/>
      <right/>
      <top/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ck">
        <color theme="0"/>
      </right>
      <top/>
      <bottom style="medium">
        <color rgb="FFFFC000"/>
      </bottom>
      <diagonal/>
    </border>
    <border>
      <left style="thick">
        <color theme="0"/>
      </left>
      <right style="thick">
        <color theme="0"/>
      </right>
      <top/>
      <bottom style="medium">
        <color rgb="FFFFC000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69">
    <xf numFmtId="0" fontId="0" fillId="0" borderId="0" xfId="0"/>
    <xf numFmtId="0" fontId="2" fillId="0" borderId="1" xfId="0" applyFont="1" applyFill="1" applyBorder="1"/>
    <xf numFmtId="0" fontId="2" fillId="0" borderId="2" xfId="0" applyFont="1" applyFill="1" applyBorder="1" applyAlignment="1">
      <alignment horizontal="center"/>
    </xf>
    <xf numFmtId="0" fontId="0" fillId="0" borderId="0" xfId="0" applyFont="1" applyFill="1" applyBorder="1"/>
    <xf numFmtId="0" fontId="2" fillId="0" borderId="3" xfId="0" applyFont="1" applyFill="1" applyBorder="1"/>
    <xf numFmtId="0" fontId="2" fillId="0" borderId="4" xfId="0" applyFont="1" applyFill="1" applyBorder="1" applyAlignment="1">
      <alignment horizontal="center"/>
    </xf>
    <xf numFmtId="16" fontId="2" fillId="0" borderId="4" xfId="0" quotePrefix="1" applyNumberFormat="1" applyFont="1" applyFill="1" applyBorder="1" applyAlignment="1">
      <alignment horizontal="center"/>
    </xf>
    <xf numFmtId="0" fontId="0" fillId="0" borderId="1" xfId="0" applyFont="1" applyFill="1" applyBorder="1"/>
    <xf numFmtId="0" fontId="4" fillId="2" borderId="1" xfId="0" applyFont="1" applyFill="1" applyBorder="1"/>
    <xf numFmtId="0" fontId="0" fillId="0" borderId="1" xfId="0" applyBorder="1"/>
    <xf numFmtId="0" fontId="0" fillId="0" borderId="1" xfId="0" applyFont="1" applyFill="1" applyBorder="1" applyAlignment="1">
      <alignment horizontal="left" indent="1"/>
    </xf>
    <xf numFmtId="0" fontId="0" fillId="0" borderId="1" xfId="0" applyBorder="1" applyAlignment="1">
      <alignment horizontal="left" indent="1"/>
    </xf>
    <xf numFmtId="0" fontId="3" fillId="0" borderId="1" xfId="0" applyFont="1" applyFill="1" applyBorder="1"/>
    <xf numFmtId="0" fontId="3" fillId="0" borderId="2" xfId="0" applyFont="1" applyFill="1" applyBorder="1" applyAlignment="1">
      <alignment horizontal="center"/>
    </xf>
    <xf numFmtId="0" fontId="3" fillId="0" borderId="3" xfId="0" applyFont="1" applyFill="1" applyBorder="1"/>
    <xf numFmtId="0" fontId="3" fillId="0" borderId="4" xfId="0" applyFont="1" applyFill="1" applyBorder="1" applyAlignment="1">
      <alignment horizontal="center"/>
    </xf>
    <xf numFmtId="16" fontId="3" fillId="0" borderId="4" xfId="0" quotePrefix="1" applyNumberFormat="1" applyFont="1" applyFill="1" applyBorder="1" applyAlignment="1">
      <alignment horizontal="center"/>
    </xf>
    <xf numFmtId="0" fontId="0" fillId="0" borderId="1" xfId="0" applyBorder="1" applyAlignment="1">
      <alignment horizontal="left" indent="2"/>
    </xf>
    <xf numFmtId="0" fontId="4" fillId="2" borderId="1" xfId="0" applyFont="1" applyFill="1" applyBorder="1" applyAlignment="1">
      <alignment horizontal="left"/>
    </xf>
    <xf numFmtId="0" fontId="0" fillId="0" borderId="1" xfId="0" applyBorder="1" applyAlignment="1">
      <alignment horizontal="left"/>
    </xf>
    <xf numFmtId="0" fontId="3" fillId="0" borderId="2" xfId="0" applyFont="1" applyFill="1" applyBorder="1" applyAlignment="1">
      <alignment horizontal="center" vertical="center"/>
    </xf>
    <xf numFmtId="0" fontId="2" fillId="0" borderId="2" xfId="0" applyFont="1" applyFill="1" applyBorder="1" applyAlignment="1">
      <alignment horizontal="center" vertical="center"/>
    </xf>
    <xf numFmtId="0" fontId="3" fillId="0" borderId="4" xfId="0" applyFont="1" applyFill="1" applyBorder="1" applyAlignment="1">
      <alignment horizontal="center" vertical="center"/>
    </xf>
    <xf numFmtId="0" fontId="2" fillId="0" borderId="4" xfId="0" applyFont="1" applyFill="1" applyBorder="1" applyAlignment="1">
      <alignment horizontal="center" vertical="center"/>
    </xf>
    <xf numFmtId="16" fontId="2" fillId="0" borderId="4" xfId="0" quotePrefix="1" applyNumberFormat="1" applyFont="1" applyFill="1" applyBorder="1" applyAlignment="1">
      <alignment horizontal="center" vertical="center"/>
    </xf>
    <xf numFmtId="3" fontId="0" fillId="0" borderId="0" xfId="0" applyNumberFormat="1" applyAlignment="1">
      <alignment horizontal="center" vertical="center"/>
    </xf>
    <xf numFmtId="3" fontId="0" fillId="0" borderId="0" xfId="0" applyNumberFormat="1" applyFill="1" applyBorder="1" applyAlignment="1">
      <alignment horizontal="center" vertical="center"/>
    </xf>
    <xf numFmtId="0" fontId="0" fillId="0" borderId="0" xfId="0" applyFill="1" applyAlignment="1">
      <alignment horizontal="center" vertical="center"/>
    </xf>
    <xf numFmtId="0" fontId="6" fillId="0" borderId="0" xfId="0" applyFont="1" applyFill="1" applyAlignment="1">
      <alignment horizontal="center" vertical="center"/>
    </xf>
    <xf numFmtId="3" fontId="0" fillId="0" borderId="2" xfId="0" applyNumberFormat="1" applyFill="1" applyBorder="1" applyAlignment="1">
      <alignment horizontal="center" vertical="center"/>
    </xf>
    <xf numFmtId="3" fontId="0" fillId="0" borderId="0" xfId="0" applyNumberFormat="1" applyFill="1" applyAlignment="1">
      <alignment horizontal="center" vertical="center"/>
    </xf>
    <xf numFmtId="165" fontId="0" fillId="0" borderId="0" xfId="1" applyNumberFormat="1" applyFont="1" applyFill="1" applyAlignment="1">
      <alignment horizontal="center" vertical="center"/>
    </xf>
    <xf numFmtId="3" fontId="0" fillId="0" borderId="2" xfId="0" quotePrefix="1" applyNumberFormat="1" applyFill="1" applyBorder="1" applyAlignment="1">
      <alignment horizontal="center" vertical="center"/>
    </xf>
    <xf numFmtId="3" fontId="4" fillId="2" borderId="2" xfId="0" applyNumberFormat="1" applyFont="1" applyFill="1" applyBorder="1" applyAlignment="1">
      <alignment horizontal="center" vertical="center"/>
    </xf>
    <xf numFmtId="9" fontId="7" fillId="0" borderId="0" xfId="1" applyFont="1" applyFill="1" applyAlignment="1">
      <alignment horizontal="center" vertical="center"/>
    </xf>
    <xf numFmtId="3" fontId="0" fillId="0" borderId="2" xfId="0" applyNumberFormat="1" applyFont="1" applyFill="1" applyBorder="1" applyAlignment="1">
      <alignment horizontal="center" vertical="center"/>
    </xf>
    <xf numFmtId="0" fontId="5" fillId="0" borderId="0" xfId="0" applyFont="1" applyFill="1" applyAlignment="1">
      <alignment horizontal="center" vertical="center"/>
    </xf>
    <xf numFmtId="9" fontId="0" fillId="0" borderId="0" xfId="1" applyFont="1" applyFill="1" applyAlignment="1">
      <alignment horizontal="center" vertical="center"/>
    </xf>
    <xf numFmtId="3" fontId="2" fillId="0" borderId="2" xfId="0" applyNumberFormat="1" applyFont="1" applyFill="1" applyBorder="1" applyAlignment="1">
      <alignment horizontal="center" vertical="center"/>
    </xf>
    <xf numFmtId="165" fontId="5" fillId="2" borderId="2" xfId="1" applyNumberFormat="1" applyFont="1" applyFill="1" applyBorder="1" applyAlignment="1">
      <alignment horizontal="center" vertical="center"/>
    </xf>
    <xf numFmtId="9" fontId="0" fillId="0" borderId="2" xfId="1" applyFont="1" applyFill="1" applyBorder="1" applyAlignment="1">
      <alignment horizontal="center" vertical="center"/>
    </xf>
    <xf numFmtId="3" fontId="5" fillId="2" borderId="2" xfId="0" applyNumberFormat="1" applyFont="1" applyFill="1" applyBorder="1" applyAlignment="1">
      <alignment horizontal="center" vertical="center"/>
    </xf>
    <xf numFmtId="165" fontId="0" fillId="0" borderId="2" xfId="1" applyNumberFormat="1" applyFont="1" applyFill="1" applyBorder="1" applyAlignment="1">
      <alignment horizontal="center" vertical="center"/>
    </xf>
    <xf numFmtId="167" fontId="0" fillId="0" borderId="2" xfId="0" applyNumberFormat="1" applyFill="1" applyBorder="1" applyAlignment="1">
      <alignment horizontal="center" vertical="center"/>
    </xf>
    <xf numFmtId="167" fontId="0" fillId="0" borderId="0" xfId="0" applyNumberFormat="1" applyFill="1" applyBorder="1" applyAlignment="1">
      <alignment horizontal="center" vertical="center"/>
    </xf>
    <xf numFmtId="167" fontId="0" fillId="0" borderId="0" xfId="0" applyNumberFormat="1" applyAlignment="1">
      <alignment horizontal="center" vertical="center"/>
    </xf>
    <xf numFmtId="0" fontId="0" fillId="0" borderId="0" xfId="0" applyAlignment="1">
      <alignment horizontal="center" vertical="center"/>
    </xf>
    <xf numFmtId="16" fontId="3" fillId="0" borderId="4" xfId="0" quotePrefix="1" applyNumberFormat="1" applyFont="1" applyFill="1" applyBorder="1" applyAlignment="1">
      <alignment horizontal="center" vertical="center"/>
    </xf>
    <xf numFmtId="9" fontId="0" fillId="0" borderId="0" xfId="1" applyFont="1" applyAlignment="1">
      <alignment horizontal="center" vertical="center"/>
    </xf>
    <xf numFmtId="3" fontId="0" fillId="0" borderId="0" xfId="1" applyNumberFormat="1" applyFont="1" applyAlignment="1">
      <alignment horizontal="center" vertical="center"/>
    </xf>
    <xf numFmtId="3" fontId="0" fillId="0" borderId="2" xfId="0" applyNumberFormat="1" applyBorder="1" applyAlignment="1">
      <alignment horizontal="center" vertical="center"/>
    </xf>
    <xf numFmtId="167" fontId="0" fillId="0" borderId="2" xfId="0" applyNumberFormat="1" applyBorder="1" applyAlignment="1">
      <alignment horizontal="center" vertical="center"/>
    </xf>
    <xf numFmtId="167" fontId="4" fillId="2" borderId="2" xfId="0" applyNumberFormat="1" applyFont="1" applyFill="1" applyBorder="1" applyAlignment="1">
      <alignment horizontal="center" vertical="center"/>
    </xf>
    <xf numFmtId="165" fontId="4" fillId="2" borderId="2" xfId="1" applyNumberFormat="1" applyFont="1" applyFill="1" applyBorder="1" applyAlignment="1">
      <alignment horizontal="center" vertical="center"/>
    </xf>
    <xf numFmtId="0" fontId="4" fillId="2" borderId="2" xfId="0" applyFont="1" applyFill="1" applyBorder="1" applyAlignment="1">
      <alignment horizontal="center" vertical="center"/>
    </xf>
    <xf numFmtId="0" fontId="0" fillId="0" borderId="0" xfId="0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0" fontId="5" fillId="0" borderId="0" xfId="0" applyFont="1" applyFill="1" applyBorder="1" applyAlignment="1">
      <alignment horizontal="center" vertical="center"/>
    </xf>
    <xf numFmtId="3" fontId="0" fillId="0" borderId="2" xfId="0" quotePrefix="1" applyNumberFormat="1" applyFont="1" applyFill="1" applyBorder="1" applyAlignment="1">
      <alignment horizontal="center" vertical="center"/>
    </xf>
    <xf numFmtId="4" fontId="6" fillId="0" borderId="2" xfId="0" applyNumberFormat="1" applyFont="1" applyFill="1" applyBorder="1" applyAlignment="1">
      <alignment horizontal="center" vertical="center"/>
    </xf>
    <xf numFmtId="4" fontId="0" fillId="0" borderId="2" xfId="0" applyNumberFormat="1" applyFont="1" applyFill="1" applyBorder="1" applyAlignment="1">
      <alignment horizontal="center" vertical="center"/>
    </xf>
    <xf numFmtId="167" fontId="0" fillId="0" borderId="2" xfId="0" applyNumberFormat="1" applyFont="1" applyFill="1" applyBorder="1" applyAlignment="1">
      <alignment horizontal="center" vertical="center"/>
    </xf>
    <xf numFmtId="3" fontId="1" fillId="0" borderId="2" xfId="1" applyNumberFormat="1" applyFont="1" applyFill="1" applyBorder="1" applyAlignment="1">
      <alignment horizontal="center" vertical="center"/>
    </xf>
    <xf numFmtId="167" fontId="2" fillId="0" borderId="2" xfId="0" applyNumberFormat="1" applyFont="1" applyFill="1" applyBorder="1" applyAlignment="1">
      <alignment horizontal="center" vertical="center"/>
    </xf>
    <xf numFmtId="0" fontId="0" fillId="0" borderId="1" xfId="0" applyFont="1" applyBorder="1"/>
    <xf numFmtId="0" fontId="0" fillId="0" borderId="1" xfId="0" applyFont="1" applyFill="1" applyBorder="1" applyAlignment="1">
      <alignment horizontal="left"/>
    </xf>
    <xf numFmtId="169" fontId="0" fillId="0" borderId="2" xfId="1" applyNumberFormat="1" applyFont="1" applyFill="1" applyBorder="1" applyAlignment="1">
      <alignment horizontal="center" vertical="center"/>
    </xf>
    <xf numFmtId="170" fontId="0" fillId="0" borderId="2" xfId="1" applyNumberFormat="1" applyFont="1" applyFill="1" applyBorder="1" applyAlignment="1">
      <alignment horizontal="center" vertical="center"/>
    </xf>
    <xf numFmtId="171" fontId="0" fillId="0" borderId="2" xfId="1" applyNumberFormat="1" applyFont="1" applyFill="1" applyBorder="1" applyAlignment="1">
      <alignment horizontal="center" vertic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0" Type="http://schemas.openxmlformats.org/officeDocument/2006/relationships/externalLink" Target="externalLinks/externalLink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rahim_demirel\c\My%20Documents\new\EXC_GU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FONKON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alas\My%20Documents\Projects\JGM001-11\Modelling\EnerjiSA\EnerjiSA%20Volatility%20Model%20v1.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-leva-cel1\carrefour_dir_fin_gestion$\CF\Situat_Treso\2002\06\SIT-TRESO\Reporting\Estimation%20Gearing\GEARING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fg.thales.carrefour.com/CF/Situat_Treso/2002/06/SIT-TRESO/Reporting/Estimation%20Gearing/GEARING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138-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çak"/>
      <sheetName val="icmal"/>
      <sheetName val="FONKONYENİ"/>
      <sheetName val="FONKON2005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_Home"/>
      <sheetName val="RM_StyleGuide"/>
      <sheetName val="RM_ReportLink"/>
      <sheetName val="RM_Parameters"/>
      <sheetName val="RM_SimControl"/>
      <sheetName val="Inputs &gt;&gt;"/>
      <sheetName val="CO2 Price Correlations"/>
      <sheetName val="Common_Distributions"/>
      <sheetName val="RD_Hydro_RunOfRiver"/>
      <sheetName val="RD_Hydro_Storage"/>
      <sheetName val="RD_Thermal_Lignite"/>
      <sheetName val="RD_Thermal_Coal"/>
      <sheetName val="RD_Thermal_Gas"/>
      <sheetName val="RD_Alternative_Renewable_Wind"/>
      <sheetName val="RD_Retail"/>
      <sheetName val="RD_DisCo"/>
      <sheetName val="RD_Incremental_RunOfRiver"/>
      <sheetName val="RD_Alternative_Renewable_Solar"/>
      <sheetName val="Financials &gt;&gt;"/>
      <sheetName val="RF_Hydro_RunOfRiver"/>
      <sheetName val="RF_Hydro_Storage"/>
      <sheetName val="RF_Alternative_Renewable_Wind"/>
      <sheetName val="RF_Thermal_Gas"/>
      <sheetName val="RF_Thermal_Lignite"/>
      <sheetName val="RF_Alternative_Renewable_Solar"/>
      <sheetName val="RF_DisCo"/>
      <sheetName val="RF_Retail"/>
      <sheetName val="Outputs &gt;&gt;"/>
      <sheetName val="RM_Outputs"/>
      <sheetName val="RM_Report_Flow"/>
      <sheetName val="RM_ReportHist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"/>
      <sheetName val="Passif_30_Jun_01"/>
      <sheetName val="DETTE_NETTE"/>
      <sheetName val="Taux_moyens"/>
      <sheetName val="Taux_de_changes"/>
      <sheetName val="TFI_0901"/>
      <sheetName val="RES_PART_GROUPE"/>
      <sheetName val="RES_PART_H-G"/>
      <sheetName val="P-L"/>
      <sheetName val="passage_CATTC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8-05"/>
      <sheetName val="Current"/>
    </sheetNames>
    <sheetDataSet>
      <sheetData sheetId="0" refreshError="1">
        <row r="8">
          <cell r="A8">
            <v>35</v>
          </cell>
        </row>
        <row r="9">
          <cell r="A9">
            <v>55</v>
          </cell>
        </row>
        <row r="10">
          <cell r="A10">
            <v>59</v>
          </cell>
        </row>
        <row r="11">
          <cell r="A11">
            <v>62</v>
          </cell>
        </row>
        <row r="12">
          <cell r="A12">
            <v>67</v>
          </cell>
        </row>
        <row r="13">
          <cell r="A13">
            <v>173</v>
          </cell>
        </row>
        <row r="14">
          <cell r="A14">
            <v>214</v>
          </cell>
        </row>
        <row r="15">
          <cell r="A15">
            <v>226</v>
          </cell>
        </row>
        <row r="16">
          <cell r="A16">
            <v>245</v>
          </cell>
        </row>
        <row r="17">
          <cell r="A17">
            <v>247</v>
          </cell>
        </row>
        <row r="18">
          <cell r="A18">
            <v>248</v>
          </cell>
        </row>
        <row r="19">
          <cell r="A19">
            <v>250</v>
          </cell>
        </row>
        <row r="20">
          <cell r="A20">
            <v>251</v>
          </cell>
        </row>
        <row r="21">
          <cell r="A21">
            <v>252</v>
          </cell>
        </row>
        <row r="22">
          <cell r="A22">
            <v>254</v>
          </cell>
        </row>
        <row r="23">
          <cell r="A23">
            <v>255</v>
          </cell>
        </row>
        <row r="24">
          <cell r="A24">
            <v>256</v>
          </cell>
        </row>
        <row r="25">
          <cell r="A25">
            <v>257</v>
          </cell>
        </row>
        <row r="26">
          <cell r="A26">
            <v>258</v>
          </cell>
        </row>
        <row r="27">
          <cell r="A27">
            <v>260</v>
          </cell>
        </row>
        <row r="28">
          <cell r="A28">
            <v>262</v>
          </cell>
        </row>
        <row r="29">
          <cell r="A29">
            <v>263</v>
          </cell>
        </row>
        <row r="30">
          <cell r="A30">
            <v>264</v>
          </cell>
        </row>
        <row r="31">
          <cell r="A31">
            <v>265</v>
          </cell>
        </row>
        <row r="32">
          <cell r="A32">
            <v>266</v>
          </cell>
        </row>
        <row r="33">
          <cell r="A33">
            <v>267</v>
          </cell>
        </row>
        <row r="34">
          <cell r="A34">
            <v>268</v>
          </cell>
        </row>
        <row r="35">
          <cell r="A35">
            <v>270</v>
          </cell>
        </row>
        <row r="36">
          <cell r="A36">
            <v>273</v>
          </cell>
        </row>
        <row r="37">
          <cell r="A37">
            <v>275</v>
          </cell>
        </row>
        <row r="38">
          <cell r="A38">
            <v>278</v>
          </cell>
        </row>
        <row r="39">
          <cell r="A39">
            <v>279</v>
          </cell>
        </row>
        <row r="40">
          <cell r="A40">
            <v>280</v>
          </cell>
        </row>
        <row r="41">
          <cell r="A41">
            <v>282</v>
          </cell>
        </row>
        <row r="42">
          <cell r="A42">
            <v>283</v>
          </cell>
        </row>
        <row r="43">
          <cell r="A43">
            <v>284</v>
          </cell>
        </row>
        <row r="44">
          <cell r="A44">
            <v>285</v>
          </cell>
        </row>
        <row r="45">
          <cell r="A45">
            <v>288</v>
          </cell>
        </row>
        <row r="46">
          <cell r="A46">
            <v>291</v>
          </cell>
        </row>
        <row r="47">
          <cell r="A47">
            <v>292</v>
          </cell>
        </row>
        <row r="48">
          <cell r="A48">
            <v>295</v>
          </cell>
        </row>
        <row r="49">
          <cell r="A49">
            <v>297</v>
          </cell>
        </row>
        <row r="50">
          <cell r="A50">
            <v>299</v>
          </cell>
        </row>
        <row r="51">
          <cell r="A51">
            <v>301</v>
          </cell>
        </row>
        <row r="52">
          <cell r="A52">
            <v>302</v>
          </cell>
        </row>
        <row r="53">
          <cell r="A53">
            <v>306</v>
          </cell>
        </row>
        <row r="54">
          <cell r="A54">
            <v>307</v>
          </cell>
        </row>
        <row r="55">
          <cell r="A55">
            <v>308</v>
          </cell>
        </row>
        <row r="56">
          <cell r="A56">
            <v>311</v>
          </cell>
        </row>
        <row r="57">
          <cell r="A57">
            <v>312</v>
          </cell>
        </row>
        <row r="58">
          <cell r="A58">
            <v>313</v>
          </cell>
        </row>
        <row r="59">
          <cell r="A59">
            <v>318</v>
          </cell>
        </row>
        <row r="60">
          <cell r="A60">
            <v>319</v>
          </cell>
        </row>
        <row r="61">
          <cell r="A61">
            <v>320</v>
          </cell>
        </row>
        <row r="62">
          <cell r="A62">
            <v>321</v>
          </cell>
        </row>
        <row r="63">
          <cell r="A63">
            <v>322</v>
          </cell>
        </row>
        <row r="64">
          <cell r="A64">
            <v>324</v>
          </cell>
        </row>
        <row r="65">
          <cell r="A65">
            <v>325</v>
          </cell>
        </row>
        <row r="66">
          <cell r="A66">
            <v>326</v>
          </cell>
        </row>
        <row r="67">
          <cell r="A67">
            <v>327</v>
          </cell>
        </row>
        <row r="68">
          <cell r="A68">
            <v>328</v>
          </cell>
        </row>
        <row r="69">
          <cell r="A69">
            <v>331</v>
          </cell>
        </row>
        <row r="70">
          <cell r="A70">
            <v>332</v>
          </cell>
        </row>
        <row r="71">
          <cell r="A71">
            <v>333</v>
          </cell>
        </row>
        <row r="72">
          <cell r="A72">
            <v>335</v>
          </cell>
        </row>
        <row r="73">
          <cell r="A73">
            <v>336</v>
          </cell>
        </row>
        <row r="74">
          <cell r="A74">
            <v>338</v>
          </cell>
        </row>
        <row r="75">
          <cell r="A75">
            <v>339</v>
          </cell>
        </row>
        <row r="76">
          <cell r="A76">
            <v>342</v>
          </cell>
        </row>
        <row r="77">
          <cell r="A77">
            <v>344</v>
          </cell>
        </row>
        <row r="78">
          <cell r="A78">
            <v>345</v>
          </cell>
        </row>
        <row r="79">
          <cell r="A79">
            <v>346</v>
          </cell>
        </row>
        <row r="80">
          <cell r="A80">
            <v>347</v>
          </cell>
        </row>
        <row r="81">
          <cell r="A81">
            <v>348</v>
          </cell>
        </row>
        <row r="82">
          <cell r="A82">
            <v>349</v>
          </cell>
        </row>
        <row r="83">
          <cell r="A83">
            <v>350</v>
          </cell>
        </row>
        <row r="84">
          <cell r="A84">
            <v>354</v>
          </cell>
        </row>
        <row r="85">
          <cell r="A85">
            <v>355</v>
          </cell>
        </row>
        <row r="86">
          <cell r="A86">
            <v>356</v>
          </cell>
        </row>
        <row r="87">
          <cell r="A87">
            <v>358</v>
          </cell>
        </row>
        <row r="88">
          <cell r="A88">
            <v>361</v>
          </cell>
        </row>
        <row r="89">
          <cell r="A89">
            <v>362</v>
          </cell>
        </row>
        <row r="90">
          <cell r="A90">
            <v>364</v>
          </cell>
        </row>
        <row r="91">
          <cell r="A91">
            <v>366</v>
          </cell>
        </row>
        <row r="92">
          <cell r="A92">
            <v>367</v>
          </cell>
        </row>
        <row r="93">
          <cell r="A93">
            <v>368</v>
          </cell>
        </row>
        <row r="94">
          <cell r="A94">
            <v>369</v>
          </cell>
        </row>
        <row r="95">
          <cell r="A95">
            <v>370</v>
          </cell>
        </row>
        <row r="96">
          <cell r="A96">
            <v>371</v>
          </cell>
        </row>
        <row r="97">
          <cell r="A97">
            <v>372</v>
          </cell>
        </row>
        <row r="98">
          <cell r="A98">
            <v>374</v>
          </cell>
        </row>
        <row r="99">
          <cell r="A99">
            <v>377</v>
          </cell>
        </row>
        <row r="100">
          <cell r="A100">
            <v>379</v>
          </cell>
        </row>
        <row r="101">
          <cell r="A101">
            <v>381</v>
          </cell>
        </row>
        <row r="102">
          <cell r="A102">
            <v>382</v>
          </cell>
        </row>
        <row r="103">
          <cell r="A103">
            <v>383</v>
          </cell>
        </row>
        <row r="104">
          <cell r="A104">
            <v>384</v>
          </cell>
        </row>
        <row r="105">
          <cell r="A105">
            <v>385</v>
          </cell>
        </row>
        <row r="106">
          <cell r="A106">
            <v>386</v>
          </cell>
        </row>
        <row r="107">
          <cell r="A107">
            <v>387</v>
          </cell>
        </row>
        <row r="108">
          <cell r="A108">
            <v>388</v>
          </cell>
        </row>
        <row r="109">
          <cell r="A109">
            <v>389</v>
          </cell>
        </row>
        <row r="110">
          <cell r="A110">
            <v>390</v>
          </cell>
        </row>
        <row r="111">
          <cell r="A111">
            <v>391</v>
          </cell>
        </row>
        <row r="112">
          <cell r="A112">
            <v>392</v>
          </cell>
        </row>
        <row r="113">
          <cell r="A113">
            <v>393</v>
          </cell>
        </row>
        <row r="114">
          <cell r="A114">
            <v>394</v>
          </cell>
        </row>
        <row r="115">
          <cell r="A115">
            <v>395</v>
          </cell>
        </row>
        <row r="116">
          <cell r="A116">
            <v>396</v>
          </cell>
        </row>
        <row r="117">
          <cell r="A117">
            <v>397</v>
          </cell>
        </row>
        <row r="118">
          <cell r="A118">
            <v>403</v>
          </cell>
        </row>
        <row r="119">
          <cell r="A119">
            <v>404</v>
          </cell>
        </row>
        <row r="120">
          <cell r="A120">
            <v>405</v>
          </cell>
        </row>
        <row r="121">
          <cell r="A121">
            <v>407</v>
          </cell>
        </row>
        <row r="122">
          <cell r="A122">
            <v>411</v>
          </cell>
        </row>
        <row r="123">
          <cell r="A123">
            <v>412</v>
          </cell>
        </row>
        <row r="124">
          <cell r="A124">
            <v>413</v>
          </cell>
        </row>
        <row r="125">
          <cell r="A125">
            <v>416</v>
          </cell>
        </row>
        <row r="126">
          <cell r="A126">
            <v>417</v>
          </cell>
        </row>
        <row r="127">
          <cell r="A127">
            <v>418</v>
          </cell>
        </row>
        <row r="128">
          <cell r="A128">
            <v>419</v>
          </cell>
        </row>
        <row r="129">
          <cell r="A129">
            <v>422</v>
          </cell>
        </row>
        <row r="130">
          <cell r="A130">
            <v>423</v>
          </cell>
        </row>
        <row r="131">
          <cell r="A131">
            <v>424</v>
          </cell>
        </row>
        <row r="132">
          <cell r="A132">
            <v>425</v>
          </cell>
        </row>
        <row r="133">
          <cell r="A133">
            <v>426</v>
          </cell>
        </row>
        <row r="134">
          <cell r="A134">
            <v>427</v>
          </cell>
        </row>
        <row r="135">
          <cell r="A135">
            <v>428</v>
          </cell>
        </row>
        <row r="136">
          <cell r="A136">
            <v>430</v>
          </cell>
        </row>
        <row r="137">
          <cell r="A137">
            <v>431</v>
          </cell>
        </row>
        <row r="138">
          <cell r="A138">
            <v>432</v>
          </cell>
        </row>
        <row r="139">
          <cell r="A139">
            <v>434</v>
          </cell>
        </row>
        <row r="140">
          <cell r="A140">
            <v>435</v>
          </cell>
        </row>
        <row r="141">
          <cell r="A141">
            <v>436</v>
          </cell>
        </row>
        <row r="142">
          <cell r="A142">
            <v>438</v>
          </cell>
        </row>
        <row r="143">
          <cell r="A143">
            <v>440</v>
          </cell>
        </row>
        <row r="144">
          <cell r="A144">
            <v>441</v>
          </cell>
        </row>
        <row r="145">
          <cell r="A145">
            <v>442</v>
          </cell>
        </row>
        <row r="146">
          <cell r="A146">
            <v>443</v>
          </cell>
        </row>
        <row r="147">
          <cell r="A147">
            <v>444</v>
          </cell>
        </row>
        <row r="148">
          <cell r="A148">
            <v>445</v>
          </cell>
        </row>
        <row r="149">
          <cell r="A149">
            <v>448</v>
          </cell>
        </row>
        <row r="150">
          <cell r="A150">
            <v>449</v>
          </cell>
        </row>
        <row r="151">
          <cell r="A151">
            <v>450</v>
          </cell>
        </row>
        <row r="152">
          <cell r="A152">
            <v>452</v>
          </cell>
        </row>
        <row r="153">
          <cell r="A153">
            <v>453</v>
          </cell>
        </row>
        <row r="154">
          <cell r="A154">
            <v>454</v>
          </cell>
        </row>
        <row r="155">
          <cell r="A155">
            <v>456</v>
          </cell>
        </row>
        <row r="156">
          <cell r="A156">
            <v>457</v>
          </cell>
        </row>
        <row r="157">
          <cell r="A157">
            <v>458</v>
          </cell>
        </row>
        <row r="158">
          <cell r="A158">
            <v>459</v>
          </cell>
        </row>
        <row r="159">
          <cell r="A159">
            <v>460</v>
          </cell>
        </row>
        <row r="160">
          <cell r="A160">
            <v>461</v>
          </cell>
        </row>
        <row r="161">
          <cell r="A161">
            <v>462</v>
          </cell>
        </row>
        <row r="162">
          <cell r="A162">
            <v>463</v>
          </cell>
        </row>
        <row r="163">
          <cell r="A163">
            <v>464</v>
          </cell>
        </row>
        <row r="164">
          <cell r="A164">
            <v>465</v>
          </cell>
        </row>
        <row r="165">
          <cell r="A165">
            <v>467</v>
          </cell>
        </row>
        <row r="166">
          <cell r="A166">
            <v>468</v>
          </cell>
        </row>
        <row r="167">
          <cell r="A167">
            <v>469</v>
          </cell>
        </row>
        <row r="168">
          <cell r="A168">
            <v>471</v>
          </cell>
        </row>
        <row r="169">
          <cell r="A169">
            <v>472</v>
          </cell>
        </row>
        <row r="170">
          <cell r="A170">
            <v>473</v>
          </cell>
        </row>
        <row r="171">
          <cell r="A171">
            <v>474</v>
          </cell>
        </row>
        <row r="172">
          <cell r="A172">
            <v>475</v>
          </cell>
        </row>
        <row r="173">
          <cell r="A173">
            <v>477</v>
          </cell>
        </row>
        <row r="174">
          <cell r="A174">
            <v>478</v>
          </cell>
        </row>
        <row r="175">
          <cell r="A175">
            <v>479</v>
          </cell>
        </row>
      </sheetData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X71"/>
  <sheetViews>
    <sheetView showGridLines="0" tabSelected="1" zoomScaleNormal="100" workbookViewId="0">
      <pane xSplit="2" ySplit="3" topLeftCell="C25" activePane="bottomRight" state="frozen"/>
      <selection activeCell="F62" sqref="F62"/>
      <selection pane="topRight" activeCell="F62" sqref="F62"/>
      <selection pane="bottomLeft" activeCell="F62" sqref="F62"/>
      <selection pane="bottomRight" activeCell="Q33" sqref="Q33"/>
    </sheetView>
  </sheetViews>
  <sheetFormatPr defaultColWidth="8.85546875" defaultRowHeight="15" x14ac:dyDescent="0.25"/>
  <cols>
    <col min="1" max="1" width="8.42578125" customWidth="1"/>
    <col min="2" max="2" width="70.28515625" bestFit="1" customWidth="1"/>
    <col min="3" max="10" width="10.5703125" style="46" customWidth="1"/>
    <col min="11" max="11" width="2.85546875" style="55" customWidth="1"/>
    <col min="12" max="14" width="10.5703125" style="46" customWidth="1"/>
  </cols>
  <sheetData>
    <row r="1" spans="2:14" x14ac:dyDescent="0.25">
      <c r="C1" s="25"/>
      <c r="D1" s="25"/>
      <c r="E1" s="25"/>
      <c r="F1" s="26"/>
      <c r="G1" s="26"/>
      <c r="H1" s="26"/>
      <c r="J1" s="26"/>
      <c r="N1" s="26"/>
    </row>
    <row r="2" spans="2:14" x14ac:dyDescent="0.25">
      <c r="B2" s="1" t="s">
        <v>3</v>
      </c>
      <c r="C2" s="2"/>
      <c r="D2" s="2"/>
      <c r="E2" s="2"/>
      <c r="F2" s="2"/>
      <c r="G2" s="2"/>
      <c r="H2" s="2"/>
      <c r="I2" s="2"/>
      <c r="J2" s="2" t="s">
        <v>4</v>
      </c>
      <c r="K2" s="56"/>
      <c r="L2" s="21" t="s">
        <v>6</v>
      </c>
      <c r="M2" s="21" t="s">
        <v>6</v>
      </c>
      <c r="N2" s="2" t="s">
        <v>4</v>
      </c>
    </row>
    <row r="3" spans="2:14" ht="15.75" thickBot="1" x14ac:dyDescent="0.3">
      <c r="B3" s="4" t="s">
        <v>5</v>
      </c>
      <c r="C3" s="5">
        <v>2014</v>
      </c>
      <c r="D3" s="5">
        <v>2015</v>
      </c>
      <c r="E3" s="5">
        <v>2016</v>
      </c>
      <c r="F3" s="5">
        <v>2017</v>
      </c>
      <c r="G3" s="5">
        <v>2018</v>
      </c>
      <c r="H3" s="5">
        <v>2019</v>
      </c>
      <c r="I3" s="5">
        <v>2020</v>
      </c>
      <c r="J3" s="6" t="s">
        <v>0</v>
      </c>
      <c r="K3" s="56"/>
      <c r="L3" s="23">
        <v>2020</v>
      </c>
      <c r="M3" s="23">
        <v>2021</v>
      </c>
      <c r="N3" s="24" t="s">
        <v>1</v>
      </c>
    </row>
    <row r="4" spans="2:14" x14ac:dyDescent="0.25">
      <c r="B4" s="7" t="s">
        <v>7</v>
      </c>
      <c r="C4" s="35">
        <v>8064.4210000000003</v>
      </c>
      <c r="D4" s="35">
        <v>9153.6139999999996</v>
      </c>
      <c r="E4" s="35">
        <v>9103.3799999999992</v>
      </c>
      <c r="F4" s="35">
        <v>12345</v>
      </c>
      <c r="G4" s="35">
        <v>18347</v>
      </c>
      <c r="H4" s="35">
        <v>19453</v>
      </c>
      <c r="I4" s="35">
        <v>21757</v>
      </c>
      <c r="J4" s="35">
        <f>I4-H4</f>
        <v>2304</v>
      </c>
      <c r="L4" s="35">
        <v>16887</v>
      </c>
      <c r="M4" s="35">
        <v>20360</v>
      </c>
      <c r="N4" s="35">
        <f>M4-L4</f>
        <v>3473</v>
      </c>
    </row>
    <row r="5" spans="2:14" x14ac:dyDescent="0.25">
      <c r="B5" s="7" t="s">
        <v>8</v>
      </c>
      <c r="C5" s="35">
        <v>-6753.5110000000004</v>
      </c>
      <c r="D5" s="35">
        <v>-7108.12</v>
      </c>
      <c r="E5" s="35">
        <v>-6500.9560000000001</v>
      </c>
      <c r="F5" s="35">
        <v>-8412</v>
      </c>
      <c r="G5" s="35">
        <v>-12380</v>
      </c>
      <c r="H5" s="35">
        <v>-14109</v>
      </c>
      <c r="I5" s="35">
        <v>-16118</v>
      </c>
      <c r="J5" s="35">
        <f t="shared" ref="J5:J64" si="0">I5-H5</f>
        <v>-2009</v>
      </c>
      <c r="L5" s="35">
        <v>-12220</v>
      </c>
      <c r="M5" s="35">
        <v>-14826</v>
      </c>
      <c r="N5" s="35">
        <f t="shared" ref="N5:N10" si="1">M5-L5</f>
        <v>-2606</v>
      </c>
    </row>
    <row r="6" spans="2:14" x14ac:dyDescent="0.25">
      <c r="B6" s="8" t="s">
        <v>9</v>
      </c>
      <c r="C6" s="33">
        <f t="shared" ref="C6:E6" si="2">SUM(C4:C5)</f>
        <v>1310.9099999999999</v>
      </c>
      <c r="D6" s="33">
        <f t="shared" si="2"/>
        <v>2045.4939999999997</v>
      </c>
      <c r="E6" s="33">
        <f t="shared" si="2"/>
        <v>2602.4239999999991</v>
      </c>
      <c r="F6" s="33">
        <v>3932</v>
      </c>
      <c r="G6" s="33">
        <f>SUM(G4:G5)</f>
        <v>5967</v>
      </c>
      <c r="H6" s="33">
        <f>SUM(H4:H5)</f>
        <v>5344</v>
      </c>
      <c r="I6" s="33">
        <f>SUM(I4:I5)</f>
        <v>5639</v>
      </c>
      <c r="J6" s="33">
        <f t="shared" si="0"/>
        <v>295</v>
      </c>
      <c r="K6" s="57"/>
      <c r="L6" s="33">
        <f>SUM(L4:L5)</f>
        <v>4667</v>
      </c>
      <c r="M6" s="33">
        <f>SUM(M4:M5)</f>
        <v>5534</v>
      </c>
      <c r="N6" s="33">
        <f t="shared" si="1"/>
        <v>867</v>
      </c>
    </row>
    <row r="7" spans="2:14" x14ac:dyDescent="0.25">
      <c r="B7" s="7" t="s">
        <v>10</v>
      </c>
      <c r="C7" s="35">
        <v>-967.3</v>
      </c>
      <c r="D7" s="35">
        <v>-1079.79</v>
      </c>
      <c r="E7" s="35">
        <v>-1228</v>
      </c>
      <c r="F7" s="35">
        <v>-1519</v>
      </c>
      <c r="G7" s="35">
        <v>-1849</v>
      </c>
      <c r="H7" s="35">
        <v>-2170</v>
      </c>
      <c r="I7" s="35">
        <v>-2543</v>
      </c>
      <c r="J7" s="35">
        <f t="shared" si="0"/>
        <v>-373</v>
      </c>
      <c r="L7" s="35">
        <v>-1761</v>
      </c>
      <c r="M7" s="35">
        <v>-2236</v>
      </c>
      <c r="N7" s="35">
        <f t="shared" si="1"/>
        <v>-475</v>
      </c>
    </row>
    <row r="8" spans="2:14" x14ac:dyDescent="0.25">
      <c r="B8" s="7" t="s">
        <v>11</v>
      </c>
      <c r="C8" s="35">
        <v>-36</v>
      </c>
      <c r="D8" s="35">
        <v>72.599999999999994</v>
      </c>
      <c r="E8" s="35">
        <v>-102</v>
      </c>
      <c r="F8" s="35">
        <v>-173</v>
      </c>
      <c r="G8" s="35">
        <v>-1307</v>
      </c>
      <c r="H8" s="35">
        <v>-110</v>
      </c>
      <c r="I8" s="35">
        <v>-358</v>
      </c>
      <c r="J8" s="35">
        <f t="shared" si="0"/>
        <v>-248</v>
      </c>
      <c r="L8" s="35">
        <v>-127</v>
      </c>
      <c r="M8" s="35">
        <v>-280</v>
      </c>
      <c r="N8" s="35">
        <f t="shared" si="1"/>
        <v>-153</v>
      </c>
    </row>
    <row r="9" spans="2:14" x14ac:dyDescent="0.25">
      <c r="B9" s="8" t="s">
        <v>12</v>
      </c>
      <c r="C9" s="33">
        <f>SUM(C6:C8)</f>
        <v>307.6099999999999</v>
      </c>
      <c r="D9" s="33">
        <f t="shared" ref="D9:E9" si="3">SUM(D6:D8)</f>
        <v>1038.3039999999996</v>
      </c>
      <c r="E9" s="33">
        <f t="shared" si="3"/>
        <v>1272.4239999999991</v>
      </c>
      <c r="F9" s="33">
        <v>2241</v>
      </c>
      <c r="G9" s="33">
        <f>SUM(G6:G8)</f>
        <v>2811</v>
      </c>
      <c r="H9" s="33">
        <f>SUM(H6:H8)</f>
        <v>3064</v>
      </c>
      <c r="I9" s="33">
        <f>SUM(I6:I8)</f>
        <v>2738</v>
      </c>
      <c r="J9" s="33">
        <f t="shared" si="0"/>
        <v>-326</v>
      </c>
      <c r="K9" s="57"/>
      <c r="L9" s="33">
        <f>SUM(L6:L8)</f>
        <v>2779</v>
      </c>
      <c r="M9" s="33">
        <f>SUM(M6:M8)</f>
        <v>3018</v>
      </c>
      <c r="N9" s="33">
        <f t="shared" si="1"/>
        <v>239</v>
      </c>
    </row>
    <row r="10" spans="2:14" x14ac:dyDescent="0.25">
      <c r="B10" s="7" t="s">
        <v>13</v>
      </c>
      <c r="C10" s="35">
        <v>208.66300000000001</v>
      </c>
      <c r="D10" s="35">
        <v>219.4</v>
      </c>
      <c r="E10" s="35">
        <v>218</v>
      </c>
      <c r="F10" s="35">
        <v>235</v>
      </c>
      <c r="G10" s="35">
        <v>258</v>
      </c>
      <c r="H10" s="35">
        <v>373</v>
      </c>
      <c r="I10" s="35">
        <v>444</v>
      </c>
      <c r="J10" s="35">
        <f t="shared" si="0"/>
        <v>71</v>
      </c>
      <c r="L10" s="35">
        <v>301</v>
      </c>
      <c r="M10" s="35">
        <v>342</v>
      </c>
      <c r="N10" s="35">
        <f t="shared" si="1"/>
        <v>41</v>
      </c>
    </row>
    <row r="11" spans="2:14" x14ac:dyDescent="0.25">
      <c r="B11" s="7" t="s">
        <v>14</v>
      </c>
      <c r="C11" s="58" t="s">
        <v>2</v>
      </c>
      <c r="D11" s="58" t="s">
        <v>2</v>
      </c>
      <c r="E11" s="58" t="s">
        <v>2</v>
      </c>
      <c r="F11" s="58" t="s">
        <v>2</v>
      </c>
      <c r="G11" s="35">
        <v>753</v>
      </c>
      <c r="H11" s="35" t="s">
        <v>2</v>
      </c>
      <c r="I11" s="35" t="s">
        <v>2</v>
      </c>
      <c r="J11" s="58" t="s">
        <v>2</v>
      </c>
      <c r="L11" s="35" t="s">
        <v>2</v>
      </c>
      <c r="M11" s="35" t="s">
        <v>2</v>
      </c>
      <c r="N11" s="58" t="s">
        <v>2</v>
      </c>
    </row>
    <row r="12" spans="2:14" x14ac:dyDescent="0.25">
      <c r="B12" s="7" t="s">
        <v>15</v>
      </c>
      <c r="C12" s="35">
        <v>16</v>
      </c>
      <c r="D12" s="35">
        <v>-60</v>
      </c>
      <c r="E12" s="35">
        <v>-16</v>
      </c>
      <c r="F12" s="58" t="s">
        <v>2</v>
      </c>
      <c r="G12" s="58" t="s">
        <v>2</v>
      </c>
      <c r="H12" s="58" t="s">
        <v>2</v>
      </c>
      <c r="I12" s="35" t="s">
        <v>2</v>
      </c>
      <c r="J12" s="58" t="s">
        <v>2</v>
      </c>
      <c r="L12" s="35" t="s">
        <v>2</v>
      </c>
      <c r="M12" s="35" t="s">
        <v>2</v>
      </c>
      <c r="N12" s="58" t="s">
        <v>2</v>
      </c>
    </row>
    <row r="13" spans="2:14" x14ac:dyDescent="0.25">
      <c r="B13" s="7" t="s">
        <v>16</v>
      </c>
      <c r="C13" s="58" t="s">
        <v>2</v>
      </c>
      <c r="D13" s="58" t="s">
        <v>2</v>
      </c>
      <c r="E13" s="58" t="s">
        <v>2</v>
      </c>
      <c r="F13" s="58" t="s">
        <v>2</v>
      </c>
      <c r="G13" s="58">
        <v>44</v>
      </c>
      <c r="H13" s="58">
        <v>4</v>
      </c>
      <c r="I13" s="35">
        <v>28</v>
      </c>
      <c r="J13" s="35">
        <f t="shared" si="0"/>
        <v>24</v>
      </c>
      <c r="L13" s="35">
        <v>34</v>
      </c>
      <c r="M13" s="35">
        <v>45</v>
      </c>
      <c r="N13" s="35">
        <f t="shared" ref="N13:N18" si="4">M13-L13</f>
        <v>11</v>
      </c>
    </row>
    <row r="14" spans="2:14" x14ac:dyDescent="0.25">
      <c r="B14" s="7" t="s">
        <v>17</v>
      </c>
      <c r="C14" s="35">
        <v>43</v>
      </c>
      <c r="D14" s="35">
        <v>36</v>
      </c>
      <c r="E14" s="35">
        <v>40</v>
      </c>
      <c r="F14" s="35">
        <v>79</v>
      </c>
      <c r="G14" s="58">
        <v>243</v>
      </c>
      <c r="H14" s="58">
        <v>114</v>
      </c>
      <c r="I14" s="35">
        <v>162</v>
      </c>
      <c r="J14" s="35">
        <f t="shared" si="0"/>
        <v>48</v>
      </c>
      <c r="L14" s="35">
        <v>103</v>
      </c>
      <c r="M14" s="35">
        <v>222</v>
      </c>
      <c r="N14" s="35">
        <f t="shared" si="4"/>
        <v>119</v>
      </c>
    </row>
    <row r="15" spans="2:14" x14ac:dyDescent="0.25">
      <c r="B15" s="7" t="s">
        <v>18</v>
      </c>
      <c r="C15" s="35">
        <v>-5</v>
      </c>
      <c r="D15" s="35">
        <v>-2</v>
      </c>
      <c r="E15" s="35">
        <v>-19</v>
      </c>
      <c r="F15" s="35">
        <v>0</v>
      </c>
      <c r="G15" s="58">
        <v>-44</v>
      </c>
      <c r="H15" s="58">
        <v>-186</v>
      </c>
      <c r="I15" s="35">
        <v>-30</v>
      </c>
      <c r="J15" s="35">
        <f t="shared" si="0"/>
        <v>156</v>
      </c>
      <c r="L15" s="35">
        <v>-31</v>
      </c>
      <c r="M15" s="35">
        <v>-37</v>
      </c>
      <c r="N15" s="35">
        <f t="shared" si="4"/>
        <v>-6</v>
      </c>
    </row>
    <row r="16" spans="2:14" x14ac:dyDescent="0.25">
      <c r="B16" s="8" t="s">
        <v>19</v>
      </c>
      <c r="C16" s="33">
        <v>569</v>
      </c>
      <c r="D16" s="33">
        <f>SUM(D9:D15)</f>
        <v>1231.7039999999997</v>
      </c>
      <c r="E16" s="33">
        <f>SUM(E9:E15)</f>
        <v>1495.4239999999991</v>
      </c>
      <c r="F16" s="33">
        <f t="shared" ref="F16:I16" si="5">SUM(F9:F15)</f>
        <v>2555</v>
      </c>
      <c r="G16" s="33">
        <f t="shared" si="5"/>
        <v>4065</v>
      </c>
      <c r="H16" s="33">
        <f t="shared" si="5"/>
        <v>3369</v>
      </c>
      <c r="I16" s="33">
        <f t="shared" si="5"/>
        <v>3342</v>
      </c>
      <c r="J16" s="33">
        <f t="shared" si="0"/>
        <v>-27</v>
      </c>
      <c r="K16" s="57"/>
      <c r="L16" s="33">
        <f t="shared" ref="L16:M16" si="6">SUM(L9:L15)</f>
        <v>3186</v>
      </c>
      <c r="M16" s="33">
        <f t="shared" si="6"/>
        <v>3590</v>
      </c>
      <c r="N16" s="33">
        <f t="shared" si="4"/>
        <v>404</v>
      </c>
    </row>
    <row r="17" spans="2:14" x14ac:dyDescent="0.25">
      <c r="B17" s="9" t="s">
        <v>20</v>
      </c>
      <c r="C17" s="29">
        <v>210</v>
      </c>
      <c r="D17" s="29">
        <v>200</v>
      </c>
      <c r="E17" s="29">
        <v>443</v>
      </c>
      <c r="F17" s="29">
        <v>592</v>
      </c>
      <c r="G17" s="35">
        <v>798</v>
      </c>
      <c r="H17" s="35">
        <v>1058</v>
      </c>
      <c r="I17" s="35">
        <v>1342</v>
      </c>
      <c r="J17" s="29">
        <f t="shared" si="0"/>
        <v>284</v>
      </c>
      <c r="L17" s="35">
        <v>1006</v>
      </c>
      <c r="M17" s="35">
        <v>1576</v>
      </c>
      <c r="N17" s="29">
        <f t="shared" si="4"/>
        <v>570</v>
      </c>
    </row>
    <row r="18" spans="2:14" x14ac:dyDescent="0.25">
      <c r="B18" s="8" t="s">
        <v>21</v>
      </c>
      <c r="C18" s="33">
        <f>SUM(C16:C17)</f>
        <v>779</v>
      </c>
      <c r="D18" s="33">
        <f t="shared" ref="D18:F18" si="7">SUM(D16:D17)</f>
        <v>1431.7039999999997</v>
      </c>
      <c r="E18" s="33">
        <f t="shared" si="7"/>
        <v>1938.4239999999991</v>
      </c>
      <c r="F18" s="33">
        <f t="shared" si="7"/>
        <v>3147</v>
      </c>
      <c r="G18" s="33">
        <f>SUM(G16:G17)+1</f>
        <v>4864</v>
      </c>
      <c r="H18" s="33">
        <f>SUM(H16:H17)</f>
        <v>4427</v>
      </c>
      <c r="I18" s="33">
        <f>SUM(I16:I17)</f>
        <v>4684</v>
      </c>
      <c r="J18" s="33">
        <f t="shared" si="0"/>
        <v>257</v>
      </c>
      <c r="K18" s="57"/>
      <c r="L18" s="33">
        <f>SUM(L16:L17)</f>
        <v>4192</v>
      </c>
      <c r="M18" s="33">
        <f>SUM(M16:M17)</f>
        <v>5166</v>
      </c>
      <c r="N18" s="33">
        <f t="shared" si="4"/>
        <v>974</v>
      </c>
    </row>
    <row r="19" spans="2:14" x14ac:dyDescent="0.25">
      <c r="B19" s="9" t="s">
        <v>22</v>
      </c>
      <c r="C19" s="58" t="s">
        <v>2</v>
      </c>
      <c r="D19" s="29">
        <v>-332</v>
      </c>
      <c r="E19" s="58" t="s">
        <v>2</v>
      </c>
      <c r="F19" s="29">
        <v>-467</v>
      </c>
      <c r="G19" s="35">
        <v>-984</v>
      </c>
      <c r="H19" s="35">
        <v>230</v>
      </c>
      <c r="I19" s="35">
        <v>395</v>
      </c>
      <c r="J19" s="29">
        <f t="shared" si="0"/>
        <v>165</v>
      </c>
      <c r="L19" s="58" t="s">
        <v>2</v>
      </c>
      <c r="M19" s="58" t="s">
        <v>2</v>
      </c>
      <c r="N19" s="58" t="s">
        <v>2</v>
      </c>
    </row>
    <row r="20" spans="2:14" x14ac:dyDescent="0.25">
      <c r="B20" s="9" t="s">
        <v>23</v>
      </c>
      <c r="C20" s="58" t="s">
        <v>2</v>
      </c>
      <c r="D20" s="58" t="s">
        <v>2</v>
      </c>
      <c r="E20" s="58" t="s">
        <v>2</v>
      </c>
      <c r="F20" s="58" t="s">
        <v>2</v>
      </c>
      <c r="G20" s="35">
        <v>107</v>
      </c>
      <c r="H20" s="58" t="s">
        <v>2</v>
      </c>
      <c r="I20" s="35" t="s">
        <v>2</v>
      </c>
      <c r="J20" s="35" t="s">
        <v>2</v>
      </c>
      <c r="L20" s="58" t="s">
        <v>2</v>
      </c>
      <c r="M20" s="58" t="s">
        <v>2</v>
      </c>
      <c r="N20" s="58" t="s">
        <v>2</v>
      </c>
    </row>
    <row r="21" spans="2:14" x14ac:dyDescent="0.25">
      <c r="B21" s="9" t="s">
        <v>24</v>
      </c>
      <c r="C21" s="58" t="s">
        <v>2</v>
      </c>
      <c r="D21" s="58" t="s">
        <v>2</v>
      </c>
      <c r="E21" s="58" t="s">
        <v>2</v>
      </c>
      <c r="F21" s="29">
        <v>-115</v>
      </c>
      <c r="G21" s="35">
        <v>-142</v>
      </c>
      <c r="H21" s="35">
        <v>-48</v>
      </c>
      <c r="I21" s="35">
        <v>469</v>
      </c>
      <c r="J21" s="29">
        <f t="shared" si="0"/>
        <v>517</v>
      </c>
      <c r="L21" s="58" t="s">
        <v>2</v>
      </c>
      <c r="M21" s="35">
        <v>-12</v>
      </c>
      <c r="N21" s="29">
        <f>M21</f>
        <v>-12</v>
      </c>
    </row>
    <row r="22" spans="2:14" x14ac:dyDescent="0.25">
      <c r="B22" s="9" t="s">
        <v>25</v>
      </c>
      <c r="C22" s="58" t="s">
        <v>2</v>
      </c>
      <c r="D22" s="58" t="s">
        <v>2</v>
      </c>
      <c r="E22" s="58" t="s">
        <v>2</v>
      </c>
      <c r="F22" s="58" t="s">
        <v>2</v>
      </c>
      <c r="G22" s="58" t="s">
        <v>2</v>
      </c>
      <c r="H22" s="58" t="s">
        <v>2</v>
      </c>
      <c r="I22" s="35">
        <v>60.7</v>
      </c>
      <c r="J22" s="29">
        <f>I22</f>
        <v>60.7</v>
      </c>
      <c r="L22" s="35">
        <v>-4</v>
      </c>
      <c r="M22" s="58" t="s">
        <v>2</v>
      </c>
      <c r="N22" s="29">
        <f>-L22</f>
        <v>4</v>
      </c>
    </row>
    <row r="23" spans="2:14" x14ac:dyDescent="0.25">
      <c r="B23" s="8" t="s">
        <v>26</v>
      </c>
      <c r="C23" s="33">
        <f t="shared" ref="C23:I23" si="8">SUM(C18:C22)</f>
        <v>779</v>
      </c>
      <c r="D23" s="33">
        <f t="shared" si="8"/>
        <v>1099.7039999999997</v>
      </c>
      <c r="E23" s="33">
        <f t="shared" si="8"/>
        <v>1938.4239999999991</v>
      </c>
      <c r="F23" s="33">
        <f t="shared" si="8"/>
        <v>2565</v>
      </c>
      <c r="G23" s="33">
        <f t="shared" si="8"/>
        <v>3845</v>
      </c>
      <c r="H23" s="33">
        <f t="shared" si="8"/>
        <v>4609</v>
      </c>
      <c r="I23" s="33">
        <f t="shared" si="8"/>
        <v>5608.7</v>
      </c>
      <c r="J23" s="33">
        <f t="shared" si="0"/>
        <v>999.69999999999982</v>
      </c>
      <c r="K23" s="57"/>
      <c r="L23" s="33">
        <f>SUM(L18:L22)</f>
        <v>4188</v>
      </c>
      <c r="M23" s="33">
        <f>SUM(M18:M22)</f>
        <v>5154</v>
      </c>
      <c r="N23" s="33">
        <f t="shared" ref="N23" si="9">M23-L23</f>
        <v>966</v>
      </c>
    </row>
    <row r="24" spans="2:14" x14ac:dyDescent="0.25">
      <c r="B24" s="1"/>
      <c r="C24" s="38"/>
      <c r="D24" s="38"/>
      <c r="E24" s="38"/>
      <c r="F24" s="38"/>
      <c r="G24" s="38"/>
      <c r="H24" s="38"/>
      <c r="I24" s="38"/>
      <c r="J24" s="38"/>
      <c r="L24" s="38"/>
      <c r="M24" s="38"/>
      <c r="N24" s="38"/>
    </row>
    <row r="25" spans="2:14" x14ac:dyDescent="0.25">
      <c r="B25" s="8" t="s">
        <v>19</v>
      </c>
      <c r="C25" s="33">
        <f t="shared" ref="C25:I25" si="10">C16</f>
        <v>569</v>
      </c>
      <c r="D25" s="33">
        <f t="shared" si="10"/>
        <v>1231.7039999999997</v>
      </c>
      <c r="E25" s="33">
        <f t="shared" si="10"/>
        <v>1495.4239999999991</v>
      </c>
      <c r="F25" s="33">
        <f t="shared" si="10"/>
        <v>2555</v>
      </c>
      <c r="G25" s="33">
        <f t="shared" si="10"/>
        <v>4065</v>
      </c>
      <c r="H25" s="33">
        <f t="shared" si="10"/>
        <v>3369</v>
      </c>
      <c r="I25" s="33">
        <f t="shared" si="10"/>
        <v>3342</v>
      </c>
      <c r="J25" s="33">
        <f t="shared" si="0"/>
        <v>-27</v>
      </c>
      <c r="K25" s="57"/>
      <c r="L25" s="33">
        <f>L16</f>
        <v>3186</v>
      </c>
      <c r="M25" s="33">
        <f>M16</f>
        <v>3590</v>
      </c>
      <c r="N25" s="33">
        <f t="shared" ref="N25:N26" si="11">M25-L25</f>
        <v>404</v>
      </c>
    </row>
    <row r="26" spans="2:14" x14ac:dyDescent="0.25">
      <c r="B26" s="7" t="s">
        <v>27</v>
      </c>
      <c r="C26" s="35">
        <f t="shared" ref="C26:H26" si="12">-C10</f>
        <v>-208.66300000000001</v>
      </c>
      <c r="D26" s="35">
        <f t="shared" si="12"/>
        <v>-219.4</v>
      </c>
      <c r="E26" s="35">
        <f t="shared" si="12"/>
        <v>-218</v>
      </c>
      <c r="F26" s="35">
        <f t="shared" si="12"/>
        <v>-235</v>
      </c>
      <c r="G26" s="35">
        <f t="shared" si="12"/>
        <v>-258</v>
      </c>
      <c r="H26" s="35">
        <f t="shared" si="12"/>
        <v>-373</v>
      </c>
      <c r="I26" s="35">
        <v>-444</v>
      </c>
      <c r="J26" s="35">
        <f t="shared" si="0"/>
        <v>-71</v>
      </c>
      <c r="L26" s="35">
        <v>-301</v>
      </c>
      <c r="M26" s="35">
        <f>-M10</f>
        <v>-342</v>
      </c>
      <c r="N26" s="35">
        <f t="shared" si="11"/>
        <v>-41</v>
      </c>
    </row>
    <row r="27" spans="2:14" x14ac:dyDescent="0.25">
      <c r="B27" s="7" t="s">
        <v>14</v>
      </c>
      <c r="C27" s="58" t="s">
        <v>2</v>
      </c>
      <c r="D27" s="58" t="s">
        <v>2</v>
      </c>
      <c r="E27" s="58" t="s">
        <v>2</v>
      </c>
      <c r="F27" s="58" t="s">
        <v>2</v>
      </c>
      <c r="G27" s="35">
        <f>-G11</f>
        <v>-753</v>
      </c>
      <c r="H27" s="58" t="s">
        <v>2</v>
      </c>
      <c r="I27" s="58" t="s">
        <v>2</v>
      </c>
      <c r="J27" s="58" t="s">
        <v>2</v>
      </c>
      <c r="L27" s="58" t="s">
        <v>2</v>
      </c>
      <c r="M27" s="58" t="s">
        <v>2</v>
      </c>
      <c r="N27" s="58" t="s">
        <v>2</v>
      </c>
    </row>
    <row r="28" spans="2:14" x14ac:dyDescent="0.25">
      <c r="B28" s="7" t="s">
        <v>15</v>
      </c>
      <c r="C28" s="35">
        <f>-C12</f>
        <v>-16</v>
      </c>
      <c r="D28" s="35">
        <f>-D12</f>
        <v>60</v>
      </c>
      <c r="E28" s="35">
        <f>-E12</f>
        <v>16</v>
      </c>
      <c r="F28" s="58" t="s">
        <v>2</v>
      </c>
      <c r="G28" s="58" t="s">
        <v>2</v>
      </c>
      <c r="H28" s="58" t="s">
        <v>2</v>
      </c>
      <c r="I28" s="58" t="s">
        <v>2</v>
      </c>
      <c r="J28" s="58" t="s">
        <v>2</v>
      </c>
      <c r="L28" s="58" t="s">
        <v>2</v>
      </c>
      <c r="M28" s="58" t="s">
        <v>2</v>
      </c>
      <c r="N28" s="58" t="s">
        <v>2</v>
      </c>
    </row>
    <row r="29" spans="2:14" x14ac:dyDescent="0.25">
      <c r="B29" s="7" t="s">
        <v>28</v>
      </c>
      <c r="C29" s="35">
        <f t="shared" ref="C29:G29" si="13">C30+C32+C34+C36</f>
        <v>-608.46</v>
      </c>
      <c r="D29" s="35">
        <f t="shared" si="13"/>
        <v>-609.69000000000005</v>
      </c>
      <c r="E29" s="35">
        <f t="shared" si="13"/>
        <v>-779.56</v>
      </c>
      <c r="F29" s="35">
        <f t="shared" si="13"/>
        <v>-1036</v>
      </c>
      <c r="G29" s="35">
        <f t="shared" si="13"/>
        <v>-1732</v>
      </c>
      <c r="H29" s="35">
        <f>H30+H32+H34+H36+H35</f>
        <v>-1604</v>
      </c>
      <c r="I29" s="35">
        <f>I30+I32+I34+I36+I35</f>
        <v>-1485</v>
      </c>
      <c r="J29" s="35">
        <f t="shared" si="0"/>
        <v>119</v>
      </c>
      <c r="L29" s="35">
        <v>-1153</v>
      </c>
      <c r="M29" s="35">
        <f>M30+M32+M34+M36+M35</f>
        <v>-1233</v>
      </c>
      <c r="N29" s="35">
        <f t="shared" ref="N29:N38" si="14">M29-L29</f>
        <v>-80</v>
      </c>
    </row>
    <row r="30" spans="2:14" x14ac:dyDescent="0.25">
      <c r="B30" s="10" t="s">
        <v>29</v>
      </c>
      <c r="C30" s="35">
        <v>-517.46</v>
      </c>
      <c r="D30" s="35">
        <v>-526.69000000000005</v>
      </c>
      <c r="E30" s="35">
        <v>-725.56</v>
      </c>
      <c r="F30" s="35">
        <v>-863</v>
      </c>
      <c r="G30" s="35">
        <v>-1159</v>
      </c>
      <c r="H30" s="35">
        <v>-1375</v>
      </c>
      <c r="I30" s="35">
        <v>-974</v>
      </c>
      <c r="J30" s="35">
        <f t="shared" si="0"/>
        <v>401</v>
      </c>
      <c r="L30" s="35">
        <v>-782</v>
      </c>
      <c r="M30" s="35">
        <v>-752</v>
      </c>
      <c r="N30" s="35">
        <f t="shared" si="14"/>
        <v>30</v>
      </c>
    </row>
    <row r="31" spans="2:14" x14ac:dyDescent="0.25">
      <c r="B31" s="10" t="s">
        <v>30</v>
      </c>
      <c r="C31" s="35"/>
      <c r="D31" s="66">
        <v>9.7315847766867136E-2</v>
      </c>
      <c r="E31" s="66">
        <v>0.12236587152326026</v>
      </c>
      <c r="F31" s="66">
        <v>0.128</v>
      </c>
      <c r="G31" s="66">
        <v>0.17078241062162658</v>
      </c>
      <c r="H31" s="66">
        <v>0.18125985532402955</v>
      </c>
      <c r="I31" s="66">
        <v>0.11871214887008945</v>
      </c>
      <c r="J31" s="66">
        <f t="shared" si="0"/>
        <v>-6.2547706453940102E-2</v>
      </c>
      <c r="K31" s="66"/>
      <c r="L31" s="66">
        <v>0.12482703283982935</v>
      </c>
      <c r="M31" s="66">
        <v>0.12798632310710553</v>
      </c>
      <c r="N31" s="66">
        <f t="shared" si="14"/>
        <v>3.1592902672761825E-3</v>
      </c>
    </row>
    <row r="32" spans="2:14" x14ac:dyDescent="0.25">
      <c r="B32" s="10" t="s">
        <v>31</v>
      </c>
      <c r="C32" s="35">
        <v>-39</v>
      </c>
      <c r="D32" s="35">
        <v>-37</v>
      </c>
      <c r="E32" s="35">
        <v>-24</v>
      </c>
      <c r="F32" s="35">
        <v>-138</v>
      </c>
      <c r="G32" s="35">
        <v>-435</v>
      </c>
      <c r="H32" s="35">
        <v>-212</v>
      </c>
      <c r="I32" s="35">
        <v>-245</v>
      </c>
      <c r="J32" s="35">
        <f t="shared" si="0"/>
        <v>-33</v>
      </c>
      <c r="L32" s="35">
        <v>-164</v>
      </c>
      <c r="M32" s="35">
        <v>-243</v>
      </c>
      <c r="N32" s="35">
        <f t="shared" si="14"/>
        <v>-79</v>
      </c>
    </row>
    <row r="33" spans="2:14" x14ac:dyDescent="0.25">
      <c r="B33" s="10" t="s">
        <v>32</v>
      </c>
      <c r="C33" s="35"/>
      <c r="D33" s="66">
        <v>0.10271374038139168</v>
      </c>
      <c r="E33" s="66">
        <v>6.7310452411078053E-2</v>
      </c>
      <c r="F33" s="66">
        <v>0.15222580413129241</v>
      </c>
      <c r="G33" s="66">
        <v>0.28209196038237444</v>
      </c>
      <c r="H33" s="66">
        <v>0.12853092515001147</v>
      </c>
      <c r="I33" s="66">
        <v>0.16164531217233705</v>
      </c>
      <c r="J33" s="66">
        <f t="shared" si="0"/>
        <v>3.3114387022325581E-2</v>
      </c>
      <c r="K33" s="66"/>
      <c r="L33" s="66">
        <v>0.14655087804861824</v>
      </c>
      <c r="M33" s="66">
        <v>0.22244481046118134</v>
      </c>
      <c r="N33" s="66">
        <f t="shared" si="14"/>
        <v>7.5893932412563092E-2</v>
      </c>
    </row>
    <row r="34" spans="2:14" x14ac:dyDescent="0.25">
      <c r="B34" s="10" t="s">
        <v>33</v>
      </c>
      <c r="C34" s="35">
        <v>-43</v>
      </c>
      <c r="D34" s="35">
        <v>-36</v>
      </c>
      <c r="E34" s="35">
        <v>-40</v>
      </c>
      <c r="F34" s="35">
        <v>-79</v>
      </c>
      <c r="G34" s="35">
        <v>-243</v>
      </c>
      <c r="H34" s="35">
        <v>-114</v>
      </c>
      <c r="I34" s="35">
        <v>-162</v>
      </c>
      <c r="J34" s="35">
        <f t="shared" si="0"/>
        <v>-48</v>
      </c>
      <c r="L34" s="35">
        <v>-103</v>
      </c>
      <c r="M34" s="35">
        <v>-222</v>
      </c>
      <c r="N34" s="35">
        <f t="shared" si="14"/>
        <v>-119</v>
      </c>
    </row>
    <row r="35" spans="2:14" x14ac:dyDescent="0.25">
      <c r="B35" s="10" t="s">
        <v>34</v>
      </c>
      <c r="C35" s="58" t="s">
        <v>2</v>
      </c>
      <c r="D35" s="58" t="s">
        <v>2</v>
      </c>
      <c r="E35" s="58" t="s">
        <v>2</v>
      </c>
      <c r="F35" s="58" t="s">
        <v>2</v>
      </c>
      <c r="G35" s="58" t="s">
        <v>2</v>
      </c>
      <c r="H35" s="58">
        <v>-36</v>
      </c>
      <c r="I35" s="58">
        <v>-31</v>
      </c>
      <c r="J35" s="35">
        <f t="shared" si="0"/>
        <v>5</v>
      </c>
      <c r="L35" s="35">
        <v>-23</v>
      </c>
      <c r="M35" s="35">
        <v>-32</v>
      </c>
      <c r="N35" s="35">
        <f t="shared" si="14"/>
        <v>-9</v>
      </c>
    </row>
    <row r="36" spans="2:14" x14ac:dyDescent="0.25">
      <c r="B36" s="10" t="s">
        <v>35</v>
      </c>
      <c r="C36" s="35">
        <v>-9</v>
      </c>
      <c r="D36" s="35">
        <v>-10</v>
      </c>
      <c r="E36" s="35">
        <v>10</v>
      </c>
      <c r="F36" s="35">
        <v>44</v>
      </c>
      <c r="G36" s="35">
        <v>105</v>
      </c>
      <c r="H36" s="35">
        <v>133</v>
      </c>
      <c r="I36" s="35">
        <v>-73</v>
      </c>
      <c r="J36" s="35">
        <f t="shared" si="0"/>
        <v>-206</v>
      </c>
      <c r="L36" s="35">
        <v>-81</v>
      </c>
      <c r="M36" s="35">
        <v>16</v>
      </c>
      <c r="N36" s="35">
        <f t="shared" si="14"/>
        <v>97</v>
      </c>
    </row>
    <row r="37" spans="2:14" x14ac:dyDescent="0.25">
      <c r="B37" s="7" t="s">
        <v>36</v>
      </c>
      <c r="C37" s="35">
        <v>-13</v>
      </c>
      <c r="D37" s="35">
        <v>-127</v>
      </c>
      <c r="E37" s="35">
        <v>-137</v>
      </c>
      <c r="F37" s="35">
        <v>-296</v>
      </c>
      <c r="G37" s="35">
        <v>-574</v>
      </c>
      <c r="H37" s="35">
        <v>-358</v>
      </c>
      <c r="I37" s="35">
        <v>-325</v>
      </c>
      <c r="J37" s="35">
        <f t="shared" si="0"/>
        <v>33</v>
      </c>
      <c r="L37" s="35">
        <v>-385</v>
      </c>
      <c r="M37" s="35">
        <v>-511</v>
      </c>
      <c r="N37" s="35">
        <f t="shared" si="14"/>
        <v>-126</v>
      </c>
    </row>
    <row r="38" spans="2:14" x14ac:dyDescent="0.25">
      <c r="B38" s="8" t="s">
        <v>37</v>
      </c>
      <c r="C38" s="33">
        <f t="shared" ref="C38:H38" si="15">SUM(C25:C29,C37)</f>
        <v>-277.12300000000005</v>
      </c>
      <c r="D38" s="33">
        <f t="shared" si="15"/>
        <v>335.61399999999958</v>
      </c>
      <c r="E38" s="33">
        <f t="shared" si="15"/>
        <v>376.86399999999912</v>
      </c>
      <c r="F38" s="33">
        <f t="shared" si="15"/>
        <v>988</v>
      </c>
      <c r="G38" s="33">
        <f t="shared" si="15"/>
        <v>748</v>
      </c>
      <c r="H38" s="33">
        <f t="shared" si="15"/>
        <v>1034</v>
      </c>
      <c r="I38" s="33">
        <f>SUM(I25:I29,I37)</f>
        <v>1088</v>
      </c>
      <c r="J38" s="33">
        <f t="shared" si="0"/>
        <v>54</v>
      </c>
      <c r="K38" s="57"/>
      <c r="L38" s="33">
        <f t="shared" ref="L38" si="16">SUM(L25:L29,L37)</f>
        <v>1347</v>
      </c>
      <c r="M38" s="33">
        <f>SUM(M25:M29,M37)</f>
        <v>1504</v>
      </c>
      <c r="N38" s="33">
        <f t="shared" si="14"/>
        <v>157</v>
      </c>
    </row>
    <row r="39" spans="2:14" x14ac:dyDescent="0.25">
      <c r="B39" s="9" t="s">
        <v>22</v>
      </c>
      <c r="C39" s="58" t="s">
        <v>2</v>
      </c>
      <c r="D39" s="29">
        <v>-266</v>
      </c>
      <c r="E39" s="58" t="s">
        <v>2</v>
      </c>
      <c r="F39" s="29">
        <v>-373.6</v>
      </c>
      <c r="G39" s="29">
        <v>-768</v>
      </c>
      <c r="H39" s="29">
        <v>179</v>
      </c>
      <c r="I39" s="35">
        <v>308</v>
      </c>
      <c r="J39" s="29">
        <f t="shared" si="0"/>
        <v>129</v>
      </c>
      <c r="L39" s="58" t="s">
        <v>2</v>
      </c>
      <c r="M39" s="58" t="s">
        <v>2</v>
      </c>
      <c r="N39" s="58" t="s">
        <v>2</v>
      </c>
    </row>
    <row r="40" spans="2:14" x14ac:dyDescent="0.25">
      <c r="B40" s="9" t="s">
        <v>23</v>
      </c>
      <c r="C40" s="58" t="s">
        <v>2</v>
      </c>
      <c r="D40" s="58" t="s">
        <v>2</v>
      </c>
      <c r="E40" s="58" t="s">
        <v>2</v>
      </c>
      <c r="F40" s="58" t="s">
        <v>2</v>
      </c>
      <c r="G40" s="29">
        <v>107</v>
      </c>
      <c r="H40" s="58" t="s">
        <v>2</v>
      </c>
      <c r="I40" s="35" t="s">
        <v>2</v>
      </c>
      <c r="J40" s="35" t="s">
        <v>2</v>
      </c>
      <c r="L40" s="58" t="s">
        <v>2</v>
      </c>
      <c r="M40" s="35" t="s">
        <v>2</v>
      </c>
      <c r="N40" s="35" t="s">
        <v>2</v>
      </c>
    </row>
    <row r="41" spans="2:14" x14ac:dyDescent="0.25">
      <c r="B41" s="9" t="s">
        <v>38</v>
      </c>
      <c r="C41" s="58" t="s">
        <v>2</v>
      </c>
      <c r="D41" s="58" t="s">
        <v>2</v>
      </c>
      <c r="E41" s="58" t="s">
        <v>2</v>
      </c>
      <c r="F41" s="58" t="s">
        <v>2</v>
      </c>
      <c r="G41" s="29">
        <v>753</v>
      </c>
      <c r="H41" s="58" t="s">
        <v>2</v>
      </c>
      <c r="I41" s="35" t="s">
        <v>2</v>
      </c>
      <c r="J41" s="35" t="s">
        <v>2</v>
      </c>
      <c r="L41" s="58" t="s">
        <v>2</v>
      </c>
      <c r="M41" s="35" t="s">
        <v>2</v>
      </c>
      <c r="N41" s="35" t="s">
        <v>2</v>
      </c>
    </row>
    <row r="42" spans="2:14" x14ac:dyDescent="0.25">
      <c r="B42" s="9" t="s">
        <v>24</v>
      </c>
      <c r="C42" s="58" t="s">
        <v>2</v>
      </c>
      <c r="D42" s="58" t="s">
        <v>2</v>
      </c>
      <c r="E42" s="58" t="s">
        <v>2</v>
      </c>
      <c r="F42" s="29">
        <v>-92</v>
      </c>
      <c r="G42" s="29">
        <v>-110</v>
      </c>
      <c r="H42" s="29">
        <v>-38</v>
      </c>
      <c r="I42" s="35">
        <v>366</v>
      </c>
      <c r="J42" s="29">
        <f t="shared" si="0"/>
        <v>404</v>
      </c>
      <c r="L42" s="58" t="s">
        <v>2</v>
      </c>
      <c r="M42" s="35">
        <f>ROUND(M21*0.8,0)</f>
        <v>-10</v>
      </c>
      <c r="N42" s="35">
        <f>M42</f>
        <v>-10</v>
      </c>
    </row>
    <row r="43" spans="2:14" x14ac:dyDescent="0.25">
      <c r="B43" s="9" t="s">
        <v>25</v>
      </c>
      <c r="C43" s="58" t="s">
        <v>2</v>
      </c>
      <c r="D43" s="58" t="s">
        <v>2</v>
      </c>
      <c r="E43" s="58" t="s">
        <v>2</v>
      </c>
      <c r="F43" s="58" t="s">
        <v>2</v>
      </c>
      <c r="G43" s="58" t="s">
        <v>2</v>
      </c>
      <c r="H43" s="58" t="s">
        <v>2</v>
      </c>
      <c r="I43" s="35">
        <v>50</v>
      </c>
      <c r="J43" s="58">
        <f t="shared" ref="J43:J45" si="17">I43</f>
        <v>50</v>
      </c>
      <c r="L43" s="35">
        <v>3</v>
      </c>
      <c r="M43" s="58" t="s">
        <v>2</v>
      </c>
      <c r="N43" s="58">
        <f>-L43</f>
        <v>-3</v>
      </c>
    </row>
    <row r="44" spans="2:14" x14ac:dyDescent="0.25">
      <c r="B44" s="9" t="s">
        <v>39</v>
      </c>
      <c r="C44" s="58"/>
      <c r="D44" s="58"/>
      <c r="E44" s="58"/>
      <c r="F44" s="58"/>
      <c r="G44" s="58"/>
      <c r="H44" s="58"/>
      <c r="I44" s="35"/>
      <c r="J44" s="58"/>
      <c r="L44" s="58" t="s">
        <v>2</v>
      </c>
      <c r="M44" s="58">
        <v>103</v>
      </c>
      <c r="N44" s="58">
        <f>M44</f>
        <v>103</v>
      </c>
    </row>
    <row r="45" spans="2:14" x14ac:dyDescent="0.25">
      <c r="B45" s="64" t="s">
        <v>40</v>
      </c>
      <c r="C45" s="58" t="s">
        <v>2</v>
      </c>
      <c r="D45" s="58" t="s">
        <v>2</v>
      </c>
      <c r="E45" s="58" t="s">
        <v>2</v>
      </c>
      <c r="F45" s="58" t="s">
        <v>2</v>
      </c>
      <c r="G45" s="58" t="s">
        <v>2</v>
      </c>
      <c r="H45" s="58" t="s">
        <v>2</v>
      </c>
      <c r="I45" s="35">
        <v>66</v>
      </c>
      <c r="J45" s="58">
        <f t="shared" si="17"/>
        <v>66</v>
      </c>
      <c r="L45" s="58">
        <v>66</v>
      </c>
      <c r="M45" s="58" t="s">
        <v>2</v>
      </c>
      <c r="N45" s="58">
        <f>-L45</f>
        <v>-66</v>
      </c>
    </row>
    <row r="46" spans="2:14" x14ac:dyDescent="0.25">
      <c r="B46" s="8" t="s">
        <v>41</v>
      </c>
      <c r="C46" s="33">
        <f t="shared" ref="C46:I46" si="18">SUM(C38:C45)</f>
        <v>-277.12300000000005</v>
      </c>
      <c r="D46" s="33">
        <f t="shared" si="18"/>
        <v>69.613999999999578</v>
      </c>
      <c r="E46" s="33">
        <f t="shared" si="18"/>
        <v>376.86399999999912</v>
      </c>
      <c r="F46" s="33">
        <f t="shared" si="18"/>
        <v>522.4</v>
      </c>
      <c r="G46" s="33">
        <f t="shared" si="18"/>
        <v>730</v>
      </c>
      <c r="H46" s="33">
        <f t="shared" si="18"/>
        <v>1175</v>
      </c>
      <c r="I46" s="33">
        <f t="shared" si="18"/>
        <v>1878</v>
      </c>
      <c r="J46" s="33">
        <f t="shared" si="0"/>
        <v>703</v>
      </c>
      <c r="K46" s="57"/>
      <c r="L46" s="33">
        <f>SUM(L38:L45)</f>
        <v>1416</v>
      </c>
      <c r="M46" s="33">
        <f>SUM(M38:M45)</f>
        <v>1597</v>
      </c>
      <c r="N46" s="33">
        <f t="shared" ref="N46:N47" si="19">M46-L46</f>
        <v>181</v>
      </c>
    </row>
    <row r="47" spans="2:14" x14ac:dyDescent="0.25">
      <c r="B47" s="7" t="s">
        <v>42</v>
      </c>
      <c r="C47" s="59">
        <f t="shared" ref="C47:F47" si="20">C46*1000000/118106896712*100</f>
        <v>-0.23463744092417899</v>
      </c>
      <c r="D47" s="59">
        <f t="shared" si="20"/>
        <v>5.894151987563534E-2</v>
      </c>
      <c r="E47" s="59">
        <f t="shared" si="20"/>
        <v>0.31908720869956497</v>
      </c>
      <c r="F47" s="59">
        <f t="shared" si="20"/>
        <v>0.442311172796163</v>
      </c>
      <c r="G47" s="60">
        <f>G46*1000000/118106896712*100</f>
        <v>0.61808414268989076</v>
      </c>
      <c r="H47" s="60">
        <f>H46*1000000/118106896712*100</f>
        <v>0.99486146254879682</v>
      </c>
      <c r="I47" s="60">
        <f>I46*1000000/118106896712*100</f>
        <v>1.5900849588652257</v>
      </c>
      <c r="J47" s="59">
        <f t="shared" si="0"/>
        <v>0.5952234963164289</v>
      </c>
      <c r="L47" s="60">
        <f>L46*1000000/118106896712*100</f>
        <v>1.1989138986971033</v>
      </c>
      <c r="M47" s="60">
        <f>M46*1000000/118106896712*100</f>
        <v>1.352164898459939</v>
      </c>
      <c r="N47" s="59">
        <f t="shared" si="19"/>
        <v>0.15325099976283574</v>
      </c>
    </row>
    <row r="48" spans="2:14" x14ac:dyDescent="0.25">
      <c r="B48" s="7" t="s">
        <v>43</v>
      </c>
      <c r="C48" s="40" t="s">
        <v>2</v>
      </c>
      <c r="D48" s="40" t="s">
        <v>2</v>
      </c>
      <c r="E48" s="40" t="s">
        <v>2</v>
      </c>
      <c r="F48" s="67">
        <v>0.68</v>
      </c>
      <c r="G48" s="67">
        <v>0.64740941731074941</v>
      </c>
      <c r="H48" s="67">
        <v>0.60309906382978717</v>
      </c>
      <c r="I48" s="67">
        <f>I49/I46</f>
        <v>0.60383386581469645</v>
      </c>
      <c r="J48" s="67">
        <f t="shared" si="0"/>
        <v>7.348019849092724E-4</v>
      </c>
      <c r="L48" s="58" t="s">
        <v>2</v>
      </c>
      <c r="M48" s="58" t="s">
        <v>2</v>
      </c>
      <c r="N48" s="58" t="s">
        <v>2</v>
      </c>
    </row>
    <row r="49" spans="2:14" x14ac:dyDescent="0.25">
      <c r="B49" s="7" t="s">
        <v>44</v>
      </c>
      <c r="C49" s="40" t="s">
        <v>2</v>
      </c>
      <c r="D49" s="40" t="s">
        <v>2</v>
      </c>
      <c r="E49" s="40" t="s">
        <v>2</v>
      </c>
      <c r="F49" s="35">
        <v>354.23200000000003</v>
      </c>
      <c r="G49" s="35">
        <v>471.60887463684708</v>
      </c>
      <c r="H49" s="35">
        <v>708.64139999999998</v>
      </c>
      <c r="I49" s="35">
        <v>1134</v>
      </c>
      <c r="J49" s="35">
        <f t="shared" si="0"/>
        <v>425.35860000000002</v>
      </c>
      <c r="L49" s="58" t="s">
        <v>2</v>
      </c>
      <c r="M49" s="58" t="s">
        <v>2</v>
      </c>
      <c r="N49" s="58" t="s">
        <v>2</v>
      </c>
    </row>
    <row r="50" spans="2:14" x14ac:dyDescent="0.25">
      <c r="B50" s="7" t="s">
        <v>45</v>
      </c>
      <c r="C50" s="40" t="s">
        <v>2</v>
      </c>
      <c r="D50" s="40" t="s">
        <v>2</v>
      </c>
      <c r="E50" s="40" t="s">
        <v>2</v>
      </c>
      <c r="F50" s="60">
        <f>F49*1000000/118106896712*100</f>
        <v>0.29992490689496631</v>
      </c>
      <c r="G50" s="60">
        <f>G49*1000000/118106896712*100</f>
        <v>0.39930680406145175</v>
      </c>
      <c r="H50" s="60">
        <f>H49*1000000/118106896712*100</f>
        <v>0.60000001670351233</v>
      </c>
      <c r="I50" s="60">
        <v>0.96</v>
      </c>
      <c r="J50" s="60">
        <f t="shared" si="0"/>
        <v>0.35999998329648764</v>
      </c>
      <c r="L50" s="58" t="s">
        <v>2</v>
      </c>
      <c r="M50" s="58" t="s">
        <v>2</v>
      </c>
      <c r="N50" s="58" t="s">
        <v>2</v>
      </c>
    </row>
    <row r="51" spans="2:14" x14ac:dyDescent="0.25">
      <c r="B51" s="7"/>
      <c r="C51" s="61"/>
      <c r="D51" s="61"/>
      <c r="E51" s="61"/>
      <c r="F51" s="60"/>
      <c r="G51" s="60"/>
      <c r="H51" s="60"/>
      <c r="I51" s="60"/>
      <c r="J51" s="60"/>
      <c r="L51" s="60"/>
      <c r="M51" s="60"/>
      <c r="N51" s="60"/>
    </row>
    <row r="52" spans="2:14" x14ac:dyDescent="0.25">
      <c r="B52" s="8" t="s">
        <v>46</v>
      </c>
      <c r="C52" s="33">
        <v>146</v>
      </c>
      <c r="D52" s="33">
        <v>1095</v>
      </c>
      <c r="E52" s="33">
        <v>2004</v>
      </c>
      <c r="F52" s="33">
        <v>1923</v>
      </c>
      <c r="G52" s="33">
        <v>2122</v>
      </c>
      <c r="H52" s="33">
        <v>4168</v>
      </c>
      <c r="I52" s="33">
        <v>4315</v>
      </c>
      <c r="J52" s="33">
        <f t="shared" si="0"/>
        <v>147</v>
      </c>
      <c r="K52" s="57"/>
      <c r="L52" s="33">
        <v>2559</v>
      </c>
      <c r="M52" s="33">
        <v>4844</v>
      </c>
      <c r="N52" s="33">
        <f t="shared" ref="N52:N57" si="21">M52-L52</f>
        <v>2285</v>
      </c>
    </row>
    <row r="53" spans="2:14" x14ac:dyDescent="0.25">
      <c r="B53" s="7" t="s">
        <v>47</v>
      </c>
      <c r="C53" s="35">
        <v>-525</v>
      </c>
      <c r="D53" s="35">
        <v>-1093</v>
      </c>
      <c r="E53" s="35">
        <v>-1560</v>
      </c>
      <c r="F53" s="35">
        <v>-1747</v>
      </c>
      <c r="G53" s="35">
        <v>-1602</v>
      </c>
      <c r="H53" s="35">
        <v>-1621</v>
      </c>
      <c r="I53" s="35">
        <v>-2155</v>
      </c>
      <c r="J53" s="62">
        <f t="shared" si="0"/>
        <v>-534</v>
      </c>
      <c r="L53" s="35">
        <v>-1686</v>
      </c>
      <c r="M53" s="35">
        <v>-2278</v>
      </c>
      <c r="N53" s="62">
        <f t="shared" si="21"/>
        <v>-592</v>
      </c>
    </row>
    <row r="54" spans="2:14" x14ac:dyDescent="0.25">
      <c r="B54" s="8" t="s">
        <v>48</v>
      </c>
      <c r="C54" s="33">
        <f t="shared" ref="C54:H54" si="22">SUM(C52:C53)</f>
        <v>-379</v>
      </c>
      <c r="D54" s="33">
        <f t="shared" si="22"/>
        <v>2</v>
      </c>
      <c r="E54" s="33">
        <f t="shared" si="22"/>
        <v>444</v>
      </c>
      <c r="F54" s="33">
        <f t="shared" si="22"/>
        <v>176</v>
      </c>
      <c r="G54" s="33">
        <f t="shared" si="22"/>
        <v>520</v>
      </c>
      <c r="H54" s="33">
        <f t="shared" si="22"/>
        <v>2547</v>
      </c>
      <c r="I54" s="33">
        <f>SUM(I52:I53)</f>
        <v>2160</v>
      </c>
      <c r="J54" s="33">
        <f t="shared" si="0"/>
        <v>-387</v>
      </c>
      <c r="K54" s="57"/>
      <c r="L54" s="33">
        <f t="shared" ref="L54" si="23">SUM(L52:L53)</f>
        <v>873</v>
      </c>
      <c r="M54" s="33">
        <f>SUM(M52:M53)</f>
        <v>2566</v>
      </c>
      <c r="N54" s="33">
        <f t="shared" si="21"/>
        <v>1693</v>
      </c>
    </row>
    <row r="55" spans="2:14" x14ac:dyDescent="0.25">
      <c r="B55" s="7" t="s">
        <v>49</v>
      </c>
      <c r="C55" s="35">
        <v>-596</v>
      </c>
      <c r="D55" s="35">
        <v>-374.26</v>
      </c>
      <c r="E55" s="35">
        <v>-602</v>
      </c>
      <c r="F55" s="35">
        <v>-886</v>
      </c>
      <c r="G55" s="35">
        <v>-1047</v>
      </c>
      <c r="H55" s="35">
        <v>-1586</v>
      </c>
      <c r="I55" s="35">
        <v>-1211</v>
      </c>
      <c r="J55" s="62">
        <f t="shared" si="0"/>
        <v>375</v>
      </c>
      <c r="L55" s="35">
        <v>-1074</v>
      </c>
      <c r="M55" s="35">
        <v>-1130</v>
      </c>
      <c r="N55" s="62">
        <f t="shared" si="21"/>
        <v>-56</v>
      </c>
    </row>
    <row r="56" spans="2:14" x14ac:dyDescent="0.25">
      <c r="B56" s="7" t="s">
        <v>50</v>
      </c>
      <c r="C56" s="62">
        <v>-48</v>
      </c>
      <c r="D56" s="62">
        <v>-73</v>
      </c>
      <c r="E56" s="62">
        <v>-145</v>
      </c>
      <c r="F56" s="62">
        <v>-65</v>
      </c>
      <c r="G56" s="35">
        <v>-35</v>
      </c>
      <c r="H56" s="35">
        <v>-456</v>
      </c>
      <c r="I56" s="35">
        <v>-445</v>
      </c>
      <c r="J56" s="62">
        <f t="shared" si="0"/>
        <v>11</v>
      </c>
      <c r="L56" s="35">
        <v>-271</v>
      </c>
      <c r="M56" s="35">
        <v>-900</v>
      </c>
      <c r="N56" s="62">
        <f t="shared" si="21"/>
        <v>-629</v>
      </c>
    </row>
    <row r="57" spans="2:14" x14ac:dyDescent="0.25">
      <c r="B57" s="8" t="s">
        <v>51</v>
      </c>
      <c r="C57" s="33">
        <f>SUM(C54:C56)</f>
        <v>-1023</v>
      </c>
      <c r="D57" s="33">
        <f>SUM(D54:D56)</f>
        <v>-445.26</v>
      </c>
      <c r="E57" s="33">
        <f>SUM(E54:E56)</f>
        <v>-303</v>
      </c>
      <c r="F57" s="33">
        <f>SUM(F54:F56)</f>
        <v>-775</v>
      </c>
      <c r="G57" s="33">
        <f t="shared" ref="G57:H57" si="24">SUM(G54:G56)</f>
        <v>-562</v>
      </c>
      <c r="H57" s="33">
        <f t="shared" si="24"/>
        <v>505</v>
      </c>
      <c r="I57" s="33">
        <f>SUM(I54:I56)</f>
        <v>504</v>
      </c>
      <c r="J57" s="33">
        <f t="shared" si="0"/>
        <v>-1</v>
      </c>
      <c r="K57" s="57"/>
      <c r="L57" s="33">
        <f t="shared" ref="L57" si="25">SUM(L54:L56)</f>
        <v>-472</v>
      </c>
      <c r="M57" s="33">
        <f>SUM(M54:M56)</f>
        <v>536</v>
      </c>
      <c r="N57" s="33">
        <f t="shared" si="21"/>
        <v>1008</v>
      </c>
    </row>
    <row r="58" spans="2:14" x14ac:dyDescent="0.25">
      <c r="B58" s="9"/>
      <c r="D58" s="25"/>
      <c r="E58" s="25"/>
      <c r="F58" s="25"/>
      <c r="G58" s="25"/>
      <c r="H58" s="25"/>
      <c r="I58" s="25"/>
      <c r="J58" s="25"/>
      <c r="L58" s="25"/>
      <c r="M58" s="25"/>
      <c r="N58" s="25"/>
    </row>
    <row r="59" spans="2:14" x14ac:dyDescent="0.25">
      <c r="B59" s="9" t="s">
        <v>52</v>
      </c>
      <c r="C59" s="58" t="s">
        <v>2</v>
      </c>
      <c r="D59" s="25">
        <v>5461</v>
      </c>
      <c r="E59" s="25">
        <v>6083</v>
      </c>
      <c r="F59" s="50">
        <v>6490</v>
      </c>
      <c r="G59" s="50">
        <v>7303</v>
      </c>
      <c r="H59" s="50">
        <v>8702</v>
      </c>
      <c r="I59" s="50">
        <f>H63</f>
        <v>8846.7929999999997</v>
      </c>
      <c r="J59" s="50">
        <f t="shared" si="0"/>
        <v>144.79299999999967</v>
      </c>
      <c r="L59" s="35">
        <v>8846.7929999999997</v>
      </c>
      <c r="M59" s="50">
        <f>I63</f>
        <v>9399</v>
      </c>
      <c r="N59" s="50">
        <f t="shared" ref="N59:N63" si="26">M59-L59</f>
        <v>552.20700000000033</v>
      </c>
    </row>
    <row r="60" spans="2:14" x14ac:dyDescent="0.25">
      <c r="B60" s="11" t="s">
        <v>53</v>
      </c>
      <c r="C60" s="58" t="s">
        <v>2</v>
      </c>
      <c r="D60" s="50">
        <v>445.26</v>
      </c>
      <c r="E60" s="50">
        <v>303</v>
      </c>
      <c r="F60" s="50">
        <v>775</v>
      </c>
      <c r="G60" s="50">
        <v>562</v>
      </c>
      <c r="H60" s="50">
        <v>-505</v>
      </c>
      <c r="I60" s="50">
        <f>-I57</f>
        <v>-504</v>
      </c>
      <c r="J60" s="50">
        <f t="shared" si="0"/>
        <v>1</v>
      </c>
      <c r="L60" s="35">
        <v>472</v>
      </c>
      <c r="M60" s="50">
        <f>-M57</f>
        <v>-536</v>
      </c>
      <c r="N60" s="50">
        <f t="shared" si="26"/>
        <v>-1008</v>
      </c>
    </row>
    <row r="61" spans="2:14" x14ac:dyDescent="0.25">
      <c r="B61" s="11" t="s">
        <v>54</v>
      </c>
      <c r="C61" s="58" t="s">
        <v>2</v>
      </c>
      <c r="D61" s="58" t="s">
        <v>2</v>
      </c>
      <c r="E61" s="58" t="s">
        <v>2</v>
      </c>
      <c r="F61" s="58" t="s">
        <v>2</v>
      </c>
      <c r="G61" s="50">
        <v>354</v>
      </c>
      <c r="H61" s="50">
        <v>471.60887463684708</v>
      </c>
      <c r="I61" s="50">
        <v>708.64</v>
      </c>
      <c r="J61" s="50">
        <f t="shared" si="0"/>
        <v>237.03112536315291</v>
      </c>
      <c r="L61" s="35">
        <v>709</v>
      </c>
      <c r="M61" s="50">
        <v>1134</v>
      </c>
      <c r="N61" s="50">
        <f t="shared" si="26"/>
        <v>425</v>
      </c>
    </row>
    <row r="62" spans="2:14" x14ac:dyDescent="0.25">
      <c r="B62" s="11" t="s">
        <v>55</v>
      </c>
      <c r="C62" s="58" t="s">
        <v>2</v>
      </c>
      <c r="D62" s="50">
        <v>176.74</v>
      </c>
      <c r="E62" s="50">
        <v>107</v>
      </c>
      <c r="F62" s="50">
        <v>38</v>
      </c>
      <c r="G62" s="50">
        <v>483</v>
      </c>
      <c r="H62" s="50">
        <v>178.18412536315191</v>
      </c>
      <c r="I62" s="50">
        <v>347.56700000000092</v>
      </c>
      <c r="J62" s="50">
        <f t="shared" si="0"/>
        <v>169.38287463684901</v>
      </c>
      <c r="L62" s="35">
        <v>-158.79300000000001</v>
      </c>
      <c r="M62" s="50">
        <v>-202</v>
      </c>
      <c r="N62" s="50">
        <f t="shared" si="26"/>
        <v>-43.206999999999994</v>
      </c>
    </row>
    <row r="63" spans="2:14" x14ac:dyDescent="0.25">
      <c r="B63" s="9" t="s">
        <v>56</v>
      </c>
      <c r="C63" s="50">
        <v>5461</v>
      </c>
      <c r="D63" s="50">
        <v>6083</v>
      </c>
      <c r="E63" s="50">
        <v>6493</v>
      </c>
      <c r="F63" s="50">
        <v>7303</v>
      </c>
      <c r="G63" s="50">
        <v>8702</v>
      </c>
      <c r="H63" s="50">
        <v>8846.7929999999997</v>
      </c>
      <c r="I63" s="50">
        <v>9399</v>
      </c>
      <c r="J63" s="50">
        <f t="shared" si="0"/>
        <v>552.20700000000033</v>
      </c>
      <c r="L63" s="35">
        <v>9869</v>
      </c>
      <c r="M63" s="50">
        <f>SUM(M59:M62)</f>
        <v>9795</v>
      </c>
      <c r="N63" s="50">
        <f t="shared" si="26"/>
        <v>-74</v>
      </c>
    </row>
    <row r="64" spans="2:14" x14ac:dyDescent="0.25">
      <c r="B64" s="8" t="s">
        <v>57</v>
      </c>
      <c r="C64" s="52">
        <f>ROUND(C63/C23,1)</f>
        <v>7</v>
      </c>
      <c r="D64" s="52">
        <f>ROUND(D63/D23,1)</f>
        <v>5.5</v>
      </c>
      <c r="E64" s="52">
        <v>3.4</v>
      </c>
      <c r="F64" s="52">
        <f>ROUND(F63/F23,1)</f>
        <v>2.8</v>
      </c>
      <c r="G64" s="52">
        <f>ROUND(G63/G23,1)</f>
        <v>2.2999999999999998</v>
      </c>
      <c r="H64" s="52">
        <f>ROUND(H63/H23,1)</f>
        <v>1.9</v>
      </c>
      <c r="I64" s="52">
        <f>ROUND(I63/I23,1)</f>
        <v>1.7</v>
      </c>
      <c r="J64" s="52">
        <f t="shared" si="0"/>
        <v>-0.19999999999999996</v>
      </c>
      <c r="K64" s="57"/>
      <c r="L64" s="52" t="s">
        <v>2</v>
      </c>
      <c r="M64" s="52" t="s">
        <v>2</v>
      </c>
      <c r="N64" s="52" t="s">
        <v>2</v>
      </c>
    </row>
    <row r="65" spans="2:14" x14ac:dyDescent="0.25">
      <c r="B65" s="1"/>
      <c r="C65" s="63"/>
      <c r="D65" s="63"/>
      <c r="E65" s="63"/>
      <c r="F65" s="63"/>
      <c r="G65" s="63"/>
      <c r="H65" s="63"/>
      <c r="J65" s="63"/>
      <c r="L65" s="63"/>
      <c r="N65" s="63"/>
    </row>
    <row r="66" spans="2:14" x14ac:dyDescent="0.25">
      <c r="C66" s="25"/>
      <c r="E66" s="25"/>
      <c r="F66" s="25"/>
      <c r="G66" s="25"/>
      <c r="H66" s="25"/>
      <c r="J66" s="25"/>
      <c r="L66" s="25"/>
      <c r="N66" s="25"/>
    </row>
    <row r="67" spans="2:14" x14ac:dyDescent="0.25">
      <c r="C67" s="25"/>
      <c r="E67" s="25"/>
      <c r="F67" s="25"/>
      <c r="G67" s="25"/>
      <c r="H67" s="25"/>
      <c r="J67" s="25"/>
      <c r="L67" s="25"/>
      <c r="N67" s="25"/>
    </row>
    <row r="68" spans="2:14" x14ac:dyDescent="0.25">
      <c r="C68" s="25"/>
      <c r="E68" s="45"/>
      <c r="F68" s="45"/>
      <c r="G68" s="25"/>
      <c r="H68" s="25"/>
      <c r="J68" s="25"/>
      <c r="L68" s="25"/>
      <c r="M68" s="25"/>
      <c r="N68" s="25"/>
    </row>
    <row r="69" spans="2:14" x14ac:dyDescent="0.25">
      <c r="G69" s="25"/>
      <c r="H69" s="25"/>
      <c r="L69" s="25"/>
      <c r="M69" s="25"/>
    </row>
    <row r="70" spans="2:14" x14ac:dyDescent="0.25">
      <c r="M70" s="25"/>
    </row>
    <row r="71" spans="2:14" x14ac:dyDescent="0.25">
      <c r="M71" s="25"/>
    </row>
  </sheetData>
  <pageMargins left="0.7" right="0.7" top="0.75" bottom="0.75" header="0.3" footer="0.3"/>
  <pageSetup paperSize="9" scale="44" orientation="portrait" r:id="rId1"/>
  <headerFooter>
    <oddFooter>&amp;R&amp;"verdana,Regular"Genele Açık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U35"/>
  <sheetViews>
    <sheetView showGridLines="0" zoomScaleNormal="100" workbookViewId="0">
      <pane xSplit="2" ySplit="3" topLeftCell="C18" activePane="bottomRight" state="frozen"/>
      <selection activeCell="Z11" sqref="Z11"/>
      <selection pane="topRight" activeCell="Z11" sqref="Z11"/>
      <selection pane="bottomLeft" activeCell="Z11" sqref="Z11"/>
      <selection pane="bottomRight" activeCell="R30" sqref="R30"/>
    </sheetView>
  </sheetViews>
  <sheetFormatPr defaultColWidth="8.85546875" defaultRowHeight="15" x14ac:dyDescent="0.25"/>
  <cols>
    <col min="1" max="1" width="8.42578125" customWidth="1"/>
    <col min="2" max="2" width="55.85546875" bestFit="1" customWidth="1"/>
    <col min="3" max="10" width="10.5703125" style="46" customWidth="1"/>
    <col min="11" max="11" width="8.140625" style="46" customWidth="1"/>
    <col min="12" max="14" width="10.5703125" style="46" customWidth="1"/>
  </cols>
  <sheetData>
    <row r="1" spans="2:14" x14ac:dyDescent="0.25">
      <c r="C1" s="25"/>
      <c r="D1" s="25"/>
      <c r="E1" s="25"/>
      <c r="F1" s="26"/>
      <c r="G1" s="26"/>
      <c r="H1" s="26"/>
      <c r="J1" s="26"/>
      <c r="L1" s="26"/>
      <c r="M1" s="48"/>
      <c r="N1" s="26"/>
    </row>
    <row r="2" spans="2:14" x14ac:dyDescent="0.25">
      <c r="B2" s="12" t="s">
        <v>58</v>
      </c>
      <c r="C2" s="13"/>
      <c r="D2" s="13"/>
      <c r="E2" s="13"/>
      <c r="F2" s="13"/>
      <c r="G2" s="13"/>
      <c r="H2" s="13"/>
      <c r="I2" s="13"/>
      <c r="J2" s="13" t="s">
        <v>4</v>
      </c>
      <c r="K2" s="28"/>
      <c r="L2" s="21" t="str">
        <f>'Özet Bilgi_Konsolide'!L2</f>
        <v>9A</v>
      </c>
      <c r="M2" s="21" t="str">
        <f>'Özet Bilgi_Konsolide'!M2</f>
        <v>9A</v>
      </c>
      <c r="N2" s="21" t="str">
        <f>'Özet Bilgi_Konsolide'!N2</f>
        <v>Değişim</v>
      </c>
    </row>
    <row r="3" spans="2:14" ht="15.75" thickBot="1" x14ac:dyDescent="0.3">
      <c r="B3" s="14" t="s">
        <v>59</v>
      </c>
      <c r="C3" s="15">
        <v>2014</v>
      </c>
      <c r="D3" s="15">
        <v>2015</v>
      </c>
      <c r="E3" s="15">
        <v>2016</v>
      </c>
      <c r="F3" s="15">
        <v>2017</v>
      </c>
      <c r="G3" s="15">
        <v>2018</v>
      </c>
      <c r="H3" s="15">
        <v>2019</v>
      </c>
      <c r="I3" s="5">
        <v>2020</v>
      </c>
      <c r="J3" s="16" t="s">
        <v>0</v>
      </c>
      <c r="K3" s="28"/>
      <c r="L3" s="23">
        <f>'Özet Bilgi_Konsolide'!L3</f>
        <v>2020</v>
      </c>
      <c r="M3" s="23">
        <f>'Özet Bilgi_Konsolide'!M3</f>
        <v>2021</v>
      </c>
      <c r="N3" s="24" t="str">
        <f>'Özet Bilgi_Konsolide'!N3</f>
        <v>20-21</v>
      </c>
    </row>
    <row r="4" spans="2:14" x14ac:dyDescent="0.25">
      <c r="B4" s="9" t="s">
        <v>60</v>
      </c>
      <c r="C4" s="29">
        <v>299.22800000000018</v>
      </c>
      <c r="D4" s="29">
        <v>311.61800000000056</v>
      </c>
      <c r="E4" s="29">
        <v>312.18900000000048</v>
      </c>
      <c r="F4" s="29">
        <v>334.85956230004615</v>
      </c>
      <c r="G4" s="29">
        <v>621</v>
      </c>
      <c r="H4" s="29">
        <v>657</v>
      </c>
      <c r="I4" s="29">
        <v>738</v>
      </c>
      <c r="J4" s="29">
        <f>I4-H4</f>
        <v>81</v>
      </c>
      <c r="L4" s="29">
        <v>554</v>
      </c>
      <c r="M4" s="29">
        <v>693</v>
      </c>
      <c r="N4" s="29">
        <f>M4-L4</f>
        <v>139</v>
      </c>
    </row>
    <row r="5" spans="2:14" x14ac:dyDescent="0.25">
      <c r="B5" s="9" t="s">
        <v>61</v>
      </c>
      <c r="C5" s="29">
        <v>22.606147221013639</v>
      </c>
      <c r="D5" s="29">
        <v>72.397000000000673</v>
      </c>
      <c r="E5" s="29">
        <v>144.58423525436825</v>
      </c>
      <c r="F5" s="29">
        <v>73.956999999999894</v>
      </c>
      <c r="G5" s="29">
        <v>46</v>
      </c>
      <c r="H5" s="29">
        <v>97</v>
      </c>
      <c r="I5" s="29">
        <v>482</v>
      </c>
      <c r="J5" s="29">
        <f t="shared" ref="J5:J19" si="0">I5-H5</f>
        <v>385</v>
      </c>
      <c r="L5" s="29">
        <v>306</v>
      </c>
      <c r="M5" s="29">
        <v>245</v>
      </c>
      <c r="N5" s="29">
        <f t="shared" ref="N5:N19" si="1">M5-L5</f>
        <v>-61</v>
      </c>
    </row>
    <row r="6" spans="2:14" x14ac:dyDescent="0.25">
      <c r="B6" s="9" t="s">
        <v>62</v>
      </c>
      <c r="C6" s="32" t="s">
        <v>2</v>
      </c>
      <c r="D6" s="32" t="s">
        <v>2</v>
      </c>
      <c r="E6" s="32" t="s">
        <v>2</v>
      </c>
      <c r="F6" s="32" t="s">
        <v>2</v>
      </c>
      <c r="G6" s="29">
        <v>11</v>
      </c>
      <c r="H6" s="29">
        <v>19</v>
      </c>
      <c r="I6" s="29">
        <v>21</v>
      </c>
      <c r="J6" s="32">
        <f t="shared" si="0"/>
        <v>2</v>
      </c>
      <c r="K6" s="49"/>
      <c r="L6" s="29">
        <v>15</v>
      </c>
      <c r="M6" s="29">
        <v>66</v>
      </c>
      <c r="N6" s="32">
        <f t="shared" si="1"/>
        <v>51</v>
      </c>
    </row>
    <row r="7" spans="2:14" x14ac:dyDescent="0.25">
      <c r="B7" s="9" t="s">
        <v>10</v>
      </c>
      <c r="C7" s="29">
        <v>-173.78114722101355</v>
      </c>
      <c r="D7" s="29">
        <v>-223.7378191757397</v>
      </c>
      <c r="E7" s="29">
        <v>-230.84508382045973</v>
      </c>
      <c r="F7" s="29">
        <v>-246.28291100266162</v>
      </c>
      <c r="G7" s="29">
        <v>-323</v>
      </c>
      <c r="H7" s="29">
        <v>-325</v>
      </c>
      <c r="I7" s="29">
        <v>-385</v>
      </c>
      <c r="J7" s="29">
        <f t="shared" si="0"/>
        <v>-60</v>
      </c>
      <c r="K7" s="48"/>
      <c r="L7" s="29">
        <v>-262</v>
      </c>
      <c r="M7" s="29">
        <v>-315</v>
      </c>
      <c r="N7" s="29">
        <f t="shared" si="1"/>
        <v>-53</v>
      </c>
    </row>
    <row r="8" spans="2:14" x14ac:dyDescent="0.25">
      <c r="B8" s="9" t="s">
        <v>63</v>
      </c>
      <c r="C8" s="29">
        <f>SUM(C9:C11)</f>
        <v>11.761999999999986</v>
      </c>
      <c r="D8" s="29">
        <f t="shared" ref="D8:I8" si="2">SUM(D9:D11)</f>
        <v>111.092</v>
      </c>
      <c r="E8" s="29">
        <f t="shared" si="2"/>
        <v>70.445821000000009</v>
      </c>
      <c r="F8" s="29">
        <f t="shared" si="2"/>
        <v>88.808999999999997</v>
      </c>
      <c r="G8" s="29">
        <f t="shared" si="2"/>
        <v>58</v>
      </c>
      <c r="H8" s="29">
        <f t="shared" si="2"/>
        <v>120</v>
      </c>
      <c r="I8" s="29">
        <f t="shared" si="2"/>
        <v>42</v>
      </c>
      <c r="J8" s="29">
        <f t="shared" si="0"/>
        <v>-78</v>
      </c>
      <c r="L8" s="29">
        <f t="shared" ref="L8:M8" si="3">SUM(L9:L11)</f>
        <v>28</v>
      </c>
      <c r="M8" s="29">
        <f t="shared" si="3"/>
        <v>102</v>
      </c>
      <c r="N8" s="29">
        <f t="shared" si="1"/>
        <v>74</v>
      </c>
    </row>
    <row r="9" spans="2:14" x14ac:dyDescent="0.25">
      <c r="B9" s="11" t="s">
        <v>64</v>
      </c>
      <c r="C9" s="29">
        <v>-165.72300000000001</v>
      </c>
      <c r="D9" s="29">
        <v>-131.27500000000001</v>
      </c>
      <c r="E9" s="29">
        <v>-86.338178999999997</v>
      </c>
      <c r="F9" s="29">
        <v>-75.184078999999997</v>
      </c>
      <c r="G9" s="29">
        <v>-84</v>
      </c>
      <c r="H9" s="29">
        <v>-63</v>
      </c>
      <c r="I9" s="29">
        <v>-142</v>
      </c>
      <c r="J9" s="29">
        <f t="shared" si="0"/>
        <v>-79</v>
      </c>
      <c r="L9" s="29">
        <v>-92</v>
      </c>
      <c r="M9" s="29">
        <v>-49</v>
      </c>
      <c r="N9" s="29">
        <f t="shared" si="1"/>
        <v>43</v>
      </c>
    </row>
    <row r="10" spans="2:14" x14ac:dyDescent="0.25">
      <c r="B10" s="11" t="s">
        <v>65</v>
      </c>
      <c r="C10" s="29">
        <v>79.484999999999999</v>
      </c>
      <c r="D10" s="29">
        <v>86.367000000000004</v>
      </c>
      <c r="E10" s="29">
        <v>66.784000000000006</v>
      </c>
      <c r="F10" s="29">
        <v>70.993078999999994</v>
      </c>
      <c r="G10" s="29">
        <v>84</v>
      </c>
      <c r="H10" s="29">
        <v>144</v>
      </c>
      <c r="I10" s="29">
        <v>138</v>
      </c>
      <c r="J10" s="29">
        <f t="shared" si="0"/>
        <v>-6</v>
      </c>
      <c r="L10" s="29">
        <v>100</v>
      </c>
      <c r="M10" s="29">
        <v>115</v>
      </c>
      <c r="N10" s="29">
        <f t="shared" si="1"/>
        <v>15</v>
      </c>
    </row>
    <row r="11" spans="2:14" x14ac:dyDescent="0.25">
      <c r="B11" s="11" t="s">
        <v>66</v>
      </c>
      <c r="C11" s="29">
        <v>98</v>
      </c>
      <c r="D11" s="29">
        <v>156</v>
      </c>
      <c r="E11" s="29">
        <v>90</v>
      </c>
      <c r="F11" s="29">
        <v>93</v>
      </c>
      <c r="G11" s="29">
        <v>58</v>
      </c>
      <c r="H11" s="29">
        <v>39</v>
      </c>
      <c r="I11" s="29">
        <v>46</v>
      </c>
      <c r="J11" s="29">
        <f t="shared" si="0"/>
        <v>7</v>
      </c>
      <c r="L11" s="29">
        <v>20</v>
      </c>
      <c r="M11" s="29">
        <v>36</v>
      </c>
      <c r="N11" s="29">
        <f t="shared" si="1"/>
        <v>16</v>
      </c>
    </row>
    <row r="12" spans="2:14" x14ac:dyDescent="0.25">
      <c r="B12" s="9" t="s">
        <v>35</v>
      </c>
      <c r="C12" s="29">
        <v>-14.565</v>
      </c>
      <c r="D12" s="29">
        <v>8.3518759999999972</v>
      </c>
      <c r="E12" s="29">
        <v>-6.4528210000000072</v>
      </c>
      <c r="F12" s="29">
        <v>-4.5625489498420002</v>
      </c>
      <c r="G12" s="29">
        <v>-23</v>
      </c>
      <c r="H12" s="29">
        <v>-9</v>
      </c>
      <c r="I12" s="29">
        <v>-19</v>
      </c>
      <c r="J12" s="29">
        <f t="shared" si="0"/>
        <v>-10</v>
      </c>
      <c r="L12" s="29">
        <v>3</v>
      </c>
      <c r="M12" s="29">
        <v>-18</v>
      </c>
      <c r="N12" s="29">
        <f t="shared" si="1"/>
        <v>-21</v>
      </c>
    </row>
    <row r="13" spans="2:14" x14ac:dyDescent="0.25">
      <c r="B13" s="8" t="s">
        <v>26</v>
      </c>
      <c r="C13" s="33">
        <f>SUM(C4:C8,C12)</f>
        <v>145.25000000000028</v>
      </c>
      <c r="D13" s="33">
        <f t="shared" ref="D13:I13" si="4">SUM(D4:D8,D12)</f>
        <v>279.72105682426155</v>
      </c>
      <c r="E13" s="33">
        <f t="shared" si="4"/>
        <v>289.92115143390896</v>
      </c>
      <c r="F13" s="33">
        <f t="shared" si="4"/>
        <v>246.7801023475424</v>
      </c>
      <c r="G13" s="33">
        <f t="shared" si="4"/>
        <v>390</v>
      </c>
      <c r="H13" s="33">
        <f t="shared" si="4"/>
        <v>559</v>
      </c>
      <c r="I13" s="33">
        <f t="shared" si="4"/>
        <v>879</v>
      </c>
      <c r="J13" s="33">
        <f t="shared" si="0"/>
        <v>320</v>
      </c>
      <c r="L13" s="33">
        <f t="shared" ref="L13:M13" si="5">SUM(L4:L8,L12)</f>
        <v>644</v>
      </c>
      <c r="M13" s="33">
        <f t="shared" si="5"/>
        <v>773</v>
      </c>
      <c r="N13" s="33">
        <f t="shared" si="1"/>
        <v>129</v>
      </c>
    </row>
    <row r="14" spans="2:14" x14ac:dyDescent="0.25">
      <c r="B14" s="7" t="s">
        <v>67</v>
      </c>
      <c r="C14" s="35">
        <v>-94.125463529883277</v>
      </c>
      <c r="D14" s="35">
        <v>84.147117730128457</v>
      </c>
      <c r="E14" s="35">
        <v>-101.23108797954657</v>
      </c>
      <c r="F14" s="29">
        <v>14</v>
      </c>
      <c r="G14" s="29">
        <v>-454</v>
      </c>
      <c r="H14" s="29">
        <v>811</v>
      </c>
      <c r="I14" s="29">
        <v>-119</v>
      </c>
      <c r="J14" s="29">
        <f t="shared" si="0"/>
        <v>-930</v>
      </c>
      <c r="L14" s="29">
        <v>-376</v>
      </c>
      <c r="M14" s="29">
        <v>-542</v>
      </c>
      <c r="N14" s="29">
        <f t="shared" si="1"/>
        <v>-166</v>
      </c>
    </row>
    <row r="15" spans="2:14" x14ac:dyDescent="0.25">
      <c r="B15" s="7" t="s">
        <v>68</v>
      </c>
      <c r="C15" s="35">
        <v>50.718258292059382</v>
      </c>
      <c r="D15" s="35">
        <v>62.977060449999662</v>
      </c>
      <c r="E15" s="35">
        <v>75.537088250000323</v>
      </c>
      <c r="F15" s="29">
        <v>140.46049025315006</v>
      </c>
      <c r="G15" s="29">
        <v>246</v>
      </c>
      <c r="H15" s="29">
        <v>64</v>
      </c>
      <c r="I15" s="29">
        <v>-25</v>
      </c>
      <c r="J15" s="29">
        <f t="shared" si="0"/>
        <v>-89</v>
      </c>
      <c r="L15" s="29">
        <v>-40</v>
      </c>
      <c r="M15" s="29">
        <v>30</v>
      </c>
      <c r="N15" s="29">
        <f t="shared" si="1"/>
        <v>70</v>
      </c>
    </row>
    <row r="16" spans="2:14" x14ac:dyDescent="0.25">
      <c r="B16" s="7" t="s">
        <v>69</v>
      </c>
      <c r="C16" s="35">
        <v>-8.2237827219789352</v>
      </c>
      <c r="D16" s="35">
        <v>39.088979237840363</v>
      </c>
      <c r="E16" s="35">
        <v>93.439336224535054</v>
      </c>
      <c r="F16" s="29">
        <v>-72.272592600692462</v>
      </c>
      <c r="G16" s="29">
        <v>-317</v>
      </c>
      <c r="H16" s="29">
        <v>342</v>
      </c>
      <c r="I16" s="29">
        <v>46</v>
      </c>
      <c r="J16" s="29">
        <f t="shared" si="0"/>
        <v>-296</v>
      </c>
      <c r="L16" s="29">
        <v>17</v>
      </c>
      <c r="M16" s="29">
        <v>59</v>
      </c>
      <c r="N16" s="29">
        <f t="shared" si="1"/>
        <v>42</v>
      </c>
    </row>
    <row r="17" spans="2:14" x14ac:dyDescent="0.25">
      <c r="B17" s="8" t="s">
        <v>46</v>
      </c>
      <c r="C17" s="33">
        <f t="shared" ref="C17:H17" si="6">SUM(C13:C16)</f>
        <v>93.619012040197461</v>
      </c>
      <c r="D17" s="33">
        <f t="shared" si="6"/>
        <v>465.93421424223004</v>
      </c>
      <c r="E17" s="33">
        <f t="shared" si="6"/>
        <v>357.66648792889777</v>
      </c>
      <c r="F17" s="33">
        <f t="shared" si="6"/>
        <v>328.96800000000002</v>
      </c>
      <c r="G17" s="33">
        <f t="shared" si="6"/>
        <v>-135</v>
      </c>
      <c r="H17" s="33">
        <f t="shared" si="6"/>
        <v>1776</v>
      </c>
      <c r="I17" s="33">
        <f t="shared" ref="I17" si="7">SUM(I13:I16)</f>
        <v>781</v>
      </c>
      <c r="J17" s="33">
        <f t="shared" si="0"/>
        <v>-995</v>
      </c>
      <c r="L17" s="33">
        <f t="shared" ref="L17:M17" si="8">SUM(L13:L16)</f>
        <v>245</v>
      </c>
      <c r="M17" s="33">
        <f t="shared" si="8"/>
        <v>320</v>
      </c>
      <c r="N17" s="33">
        <f t="shared" si="1"/>
        <v>75</v>
      </c>
    </row>
    <row r="18" spans="2:14" x14ac:dyDescent="0.25">
      <c r="B18" s="7" t="s">
        <v>47</v>
      </c>
      <c r="C18" s="35">
        <v>-45.805712960197368</v>
      </c>
      <c r="D18" s="35">
        <v>-45.947109931561464</v>
      </c>
      <c r="E18" s="35">
        <v>-35.093000000000004</v>
      </c>
      <c r="F18" s="29">
        <v>-29.882000000000001</v>
      </c>
      <c r="G18" s="29">
        <f>-33-5</f>
        <v>-38</v>
      </c>
      <c r="H18" s="29">
        <f>-47-4</f>
        <v>-51</v>
      </c>
      <c r="I18" s="29">
        <v>-39</v>
      </c>
      <c r="J18" s="29">
        <f t="shared" si="0"/>
        <v>12</v>
      </c>
      <c r="L18" s="29">
        <v>-31</v>
      </c>
      <c r="M18" s="29">
        <v>-48</v>
      </c>
      <c r="N18" s="29">
        <f t="shared" si="1"/>
        <v>-17</v>
      </c>
    </row>
    <row r="19" spans="2:14" x14ac:dyDescent="0.25">
      <c r="B19" s="8" t="s">
        <v>48</v>
      </c>
      <c r="C19" s="33">
        <f t="shared" ref="C19:H19" si="9">SUM(C17:C18)</f>
        <v>47.813299080000093</v>
      </c>
      <c r="D19" s="33">
        <f t="shared" si="9"/>
        <v>419.9871043106686</v>
      </c>
      <c r="E19" s="33">
        <f t="shared" si="9"/>
        <v>322.57348792889775</v>
      </c>
      <c r="F19" s="33">
        <f t="shared" si="9"/>
        <v>299.08600000000001</v>
      </c>
      <c r="G19" s="33">
        <f t="shared" si="9"/>
        <v>-173</v>
      </c>
      <c r="H19" s="33">
        <f t="shared" si="9"/>
        <v>1725</v>
      </c>
      <c r="I19" s="33">
        <f>SUM(I17:I18)</f>
        <v>742</v>
      </c>
      <c r="J19" s="33">
        <f t="shared" si="0"/>
        <v>-983</v>
      </c>
      <c r="L19" s="33">
        <f>SUM(L17:L18)</f>
        <v>214</v>
      </c>
      <c r="M19" s="33">
        <f>SUM(M17:M18)</f>
        <v>272</v>
      </c>
      <c r="N19" s="33">
        <f t="shared" si="1"/>
        <v>58</v>
      </c>
    </row>
    <row r="20" spans="2:14" x14ac:dyDescent="0.25">
      <c r="B20" s="9"/>
      <c r="C20" s="50"/>
      <c r="D20" s="51">
        <f>10+17.4</f>
        <v>27.4</v>
      </c>
      <c r="E20" s="51">
        <f>15.8+5.1</f>
        <v>20.9</v>
      </c>
      <c r="F20" s="51">
        <f>14.4+9.9</f>
        <v>24.3</v>
      </c>
      <c r="G20" s="51">
        <f>20.6+16.5</f>
        <v>37.1</v>
      </c>
      <c r="H20" s="51">
        <f>22.4+10</f>
        <v>32.4</v>
      </c>
      <c r="I20" s="51">
        <f>21.6+4.3</f>
        <v>25.900000000000002</v>
      </c>
      <c r="J20" s="51"/>
      <c r="L20" s="50"/>
      <c r="M20" s="50"/>
      <c r="N20" s="50"/>
    </row>
    <row r="21" spans="2:14" x14ac:dyDescent="0.25">
      <c r="B21" s="12" t="s">
        <v>58</v>
      </c>
      <c r="C21" s="20"/>
      <c r="D21" s="20"/>
      <c r="E21" s="20"/>
      <c r="F21" s="20"/>
      <c r="G21" s="20"/>
      <c r="H21" s="20"/>
      <c r="I21" s="20"/>
      <c r="J21" s="20" t="s">
        <v>4</v>
      </c>
      <c r="K21" s="28"/>
      <c r="L21" s="21" t="str">
        <f t="shared" ref="L21:N22" si="10">L2</f>
        <v>9A</v>
      </c>
      <c r="M21" s="21" t="str">
        <f t="shared" si="10"/>
        <v>9A</v>
      </c>
      <c r="N21" s="21" t="str">
        <f t="shared" si="10"/>
        <v>Değişim</v>
      </c>
    </row>
    <row r="22" spans="2:14" ht="15.75" thickBot="1" x14ac:dyDescent="0.3">
      <c r="B22" s="14" t="s">
        <v>70</v>
      </c>
      <c r="C22" s="22">
        <v>2014</v>
      </c>
      <c r="D22" s="22">
        <v>2015</v>
      </c>
      <c r="E22" s="22">
        <v>2016</v>
      </c>
      <c r="F22" s="22">
        <v>2017</v>
      </c>
      <c r="G22" s="22">
        <v>2018</v>
      </c>
      <c r="H22" s="22">
        <v>2019</v>
      </c>
      <c r="I22" s="23">
        <v>2020</v>
      </c>
      <c r="J22" s="47" t="s">
        <v>0</v>
      </c>
      <c r="K22" s="28"/>
      <c r="L22" s="23">
        <f t="shared" si="10"/>
        <v>2020</v>
      </c>
      <c r="M22" s="23">
        <f t="shared" si="10"/>
        <v>2021</v>
      </c>
      <c r="N22" s="24" t="str">
        <f t="shared" si="10"/>
        <v>20-21</v>
      </c>
    </row>
    <row r="23" spans="2:14" x14ac:dyDescent="0.25">
      <c r="B23" s="8" t="s">
        <v>71</v>
      </c>
      <c r="C23" s="52">
        <v>37.245713618483506</v>
      </c>
      <c r="D23" s="52">
        <v>39.558602184691004</v>
      </c>
      <c r="E23" s="52">
        <v>32.903756477842002</v>
      </c>
      <c r="F23" s="52">
        <v>35.228710832170989</v>
      </c>
      <c r="G23" s="52">
        <v>41.1</v>
      </c>
      <c r="H23" s="52">
        <v>36.132996654258996</v>
      </c>
      <c r="I23" s="52">
        <f t="shared" ref="I23" si="11">SUM(I24,I25)</f>
        <v>34.025807318312005</v>
      </c>
      <c r="J23" s="52">
        <f t="shared" ref="J23:J35" si="12">I23-H23</f>
        <v>-2.1071893359469911</v>
      </c>
      <c r="L23" s="52">
        <f t="shared" ref="L23:M23" si="13">SUM(L24,L25)</f>
        <v>25.593704731425756</v>
      </c>
      <c r="M23" s="52">
        <f t="shared" si="13"/>
        <v>26.866297194713709</v>
      </c>
      <c r="N23" s="52">
        <f t="shared" ref="N23:N32" si="14">M23-L23</f>
        <v>1.2725924632879533</v>
      </c>
    </row>
    <row r="24" spans="2:14" x14ac:dyDescent="0.25">
      <c r="B24" s="11" t="s">
        <v>72</v>
      </c>
      <c r="C24" s="43">
        <v>28.962274929221586</v>
      </c>
      <c r="D24" s="43">
        <v>27.349812704372003</v>
      </c>
      <c r="E24" s="43">
        <v>20.874515424179002</v>
      </c>
      <c r="F24" s="43">
        <v>24.291999056274001</v>
      </c>
      <c r="G24" s="43">
        <v>37.1</v>
      </c>
      <c r="H24" s="43">
        <v>32.377175923458999</v>
      </c>
      <c r="I24" s="43">
        <v>25.880518444320998</v>
      </c>
      <c r="J24" s="43">
        <f t="shared" si="12"/>
        <v>-6.4966574791380012</v>
      </c>
      <c r="L24" s="43">
        <v>19.836468293838138</v>
      </c>
      <c r="M24" s="43">
        <v>18.009885977365915</v>
      </c>
      <c r="N24" s="43">
        <f t="shared" si="14"/>
        <v>-1.8265823164722228</v>
      </c>
    </row>
    <row r="25" spans="2:14" x14ac:dyDescent="0.25">
      <c r="B25" s="11" t="s">
        <v>73</v>
      </c>
      <c r="C25" s="43">
        <v>8.2834386892619207</v>
      </c>
      <c r="D25" s="43">
        <v>12.208789480319004</v>
      </c>
      <c r="E25" s="43">
        <v>12.029241053663002</v>
      </c>
      <c r="F25" s="43">
        <v>10.936711775896992</v>
      </c>
      <c r="G25" s="43">
        <v>4</v>
      </c>
      <c r="H25" s="43">
        <v>3.7558207307999991</v>
      </c>
      <c r="I25" s="43">
        <f>SUM(I26:I27)</f>
        <v>8.1452888739910048</v>
      </c>
      <c r="J25" s="43">
        <f t="shared" si="12"/>
        <v>4.3894681431910056</v>
      </c>
      <c r="L25" s="43">
        <f>SUM(L26:L27)</f>
        <v>5.7572364375876175</v>
      </c>
      <c r="M25" s="43">
        <f>SUM(M26:M27)</f>
        <v>8.8564112173477927</v>
      </c>
      <c r="N25" s="43">
        <f t="shared" si="14"/>
        <v>3.0991747797601752</v>
      </c>
    </row>
    <row r="26" spans="2:14" x14ac:dyDescent="0.25">
      <c r="B26" s="17" t="s">
        <v>74</v>
      </c>
      <c r="C26" s="43" t="s">
        <v>2</v>
      </c>
      <c r="D26" s="43">
        <v>8.9063157106120006</v>
      </c>
      <c r="E26" s="43">
        <v>7.1950076682160011</v>
      </c>
      <c r="F26" s="43">
        <v>3.3364558057319993</v>
      </c>
      <c r="G26" s="43">
        <v>2.9</v>
      </c>
      <c r="H26" s="43">
        <v>3.5907539999558415</v>
      </c>
      <c r="I26" s="43">
        <v>6.3704093762012066</v>
      </c>
      <c r="J26" s="43">
        <f t="shared" si="12"/>
        <v>2.7796553762453651</v>
      </c>
      <c r="L26" s="43">
        <v>4.6201912049753595</v>
      </c>
      <c r="M26" s="43">
        <v>6.484369047480425</v>
      </c>
      <c r="N26" s="43">
        <f t="shared" si="14"/>
        <v>1.8641778425050655</v>
      </c>
    </row>
    <row r="27" spans="2:14" x14ac:dyDescent="0.25">
      <c r="B27" s="17" t="s">
        <v>75</v>
      </c>
      <c r="C27" s="43" t="s">
        <v>2</v>
      </c>
      <c r="D27" s="43">
        <v>3.3024737697070026</v>
      </c>
      <c r="E27" s="43">
        <v>4.8342333854470008</v>
      </c>
      <c r="F27" s="43">
        <v>7.6002559701649934</v>
      </c>
      <c r="G27" s="43">
        <v>1.1000000000000001</v>
      </c>
      <c r="H27" s="43">
        <v>0.16506673084415777</v>
      </c>
      <c r="I27" s="43">
        <v>1.7748794977897988</v>
      </c>
      <c r="J27" s="43">
        <f t="shared" si="12"/>
        <v>1.609812766945641</v>
      </c>
      <c r="L27" s="43">
        <v>1.1370452326122578</v>
      </c>
      <c r="M27" s="43">
        <v>2.3720421698673682</v>
      </c>
      <c r="N27" s="43">
        <f t="shared" si="14"/>
        <v>1.2349969372551104</v>
      </c>
    </row>
    <row r="28" spans="2:14" x14ac:dyDescent="0.25">
      <c r="B28" s="8" t="s">
        <v>76</v>
      </c>
      <c r="C28" s="53">
        <v>3.9133322742656317E-2</v>
      </c>
      <c r="D28" s="53">
        <v>4.9333873492460566E-2</v>
      </c>
      <c r="E28" s="53">
        <v>5.4737501573004659E-2</v>
      </c>
      <c r="F28" s="53">
        <v>3.9050053073616864E-2</v>
      </c>
      <c r="G28" s="53">
        <v>5.9027842361998019E-2</v>
      </c>
      <c r="H28" s="53">
        <v>6.0020658875154141E-2</v>
      </c>
      <c r="I28" s="53">
        <v>8.4533157533862424E-2</v>
      </c>
      <c r="J28" s="53">
        <f t="shared" si="12"/>
        <v>2.4512498658708283E-2</v>
      </c>
      <c r="L28" s="53">
        <v>7.8415386828956268E-2</v>
      </c>
      <c r="M28" s="53">
        <v>6.9363155590404013E-2</v>
      </c>
      <c r="N28" s="53">
        <f t="shared" si="14"/>
        <v>-9.0522312385522552E-3</v>
      </c>
    </row>
    <row r="29" spans="2:14" x14ac:dyDescent="0.25">
      <c r="B29" s="11" t="s">
        <v>77</v>
      </c>
      <c r="C29" s="66">
        <v>4.9000000000000002E-2</v>
      </c>
      <c r="D29" s="66">
        <v>5.2999999999999999E-2</v>
      </c>
      <c r="E29" s="66">
        <v>6.828999471259696E-2</v>
      </c>
      <c r="F29" s="66">
        <v>6.4115195796117422E-2</v>
      </c>
      <c r="G29" s="66">
        <v>6.0376249903696826E-2</v>
      </c>
      <c r="H29" s="66">
        <v>5.772503441450276E-2</v>
      </c>
      <c r="I29" s="66">
        <v>6.9048880775099172E-2</v>
      </c>
      <c r="J29" s="66">
        <f t="shared" si="12"/>
        <v>1.1323846360596412E-2</v>
      </c>
      <c r="K29" s="66"/>
      <c r="L29" s="66">
        <v>6.6585610267956438E-2</v>
      </c>
      <c r="M29" s="66">
        <v>7.9466725171288388E-2</v>
      </c>
      <c r="N29" s="66">
        <f t="shared" si="14"/>
        <v>1.288111490333195E-2</v>
      </c>
    </row>
    <row r="30" spans="2:14" x14ac:dyDescent="0.25">
      <c r="B30" s="11" t="s">
        <v>78</v>
      </c>
      <c r="C30" s="66">
        <v>1.5956052107020148E-2</v>
      </c>
      <c r="D30" s="66">
        <v>3.4782791462702335E-2</v>
      </c>
      <c r="E30" s="66">
        <v>6.1844693546392118E-2</v>
      </c>
      <c r="F30" s="66">
        <v>3.4665760081680916E-2</v>
      </c>
      <c r="G30" s="66">
        <v>3.9523182832020894E-2</v>
      </c>
      <c r="H30" s="66">
        <v>6.5470543587143937E-2</v>
      </c>
      <c r="I30" s="66">
        <v>0.12871665987550968</v>
      </c>
      <c r="J30" s="66">
        <f t="shared" si="12"/>
        <v>6.3246116288365739E-2</v>
      </c>
      <c r="K30" s="66"/>
      <c r="L30" s="66">
        <v>0.11583775270543827</v>
      </c>
      <c r="M30" s="66">
        <v>5.1022509914023469E-2</v>
      </c>
      <c r="N30" s="66">
        <f t="shared" si="14"/>
        <v>-6.481524279141479E-2</v>
      </c>
    </row>
    <row r="31" spans="2:14" x14ac:dyDescent="0.25">
      <c r="B31" s="17" t="s">
        <v>74</v>
      </c>
      <c r="C31" s="42" t="s">
        <v>2</v>
      </c>
      <c r="D31" s="66">
        <v>-2.6981660315782374E-2</v>
      </c>
      <c r="E31" s="66">
        <v>-7.0000000000000001E-3</v>
      </c>
      <c r="F31" s="66">
        <v>1.5093774718429062E-2</v>
      </c>
      <c r="G31" s="66">
        <v>3.1112406761257396E-2</v>
      </c>
      <c r="H31" s="66">
        <v>5.5955058949575705E-2</v>
      </c>
      <c r="I31" s="66">
        <v>9.6848909910970699E-2</v>
      </c>
      <c r="J31" s="66">
        <f t="shared" si="12"/>
        <v>4.0893850961394994E-2</v>
      </c>
      <c r="K31" s="66"/>
      <c r="L31" s="66">
        <v>8.8068261606587733E-2</v>
      </c>
      <c r="M31" s="66">
        <v>1.1411966725335445E-2</v>
      </c>
      <c r="N31" s="66">
        <f t="shared" si="14"/>
        <v>-7.6656294881252293E-2</v>
      </c>
    </row>
    <row r="32" spans="2:14" x14ac:dyDescent="0.25">
      <c r="B32" s="17" t="s">
        <v>75</v>
      </c>
      <c r="C32" s="42" t="s">
        <v>2</v>
      </c>
      <c r="D32" s="66">
        <v>0.17530217323365427</v>
      </c>
      <c r="E32" s="66">
        <v>0.15355213882183802</v>
      </c>
      <c r="F32" s="66">
        <v>4.0959191354374008E-2</v>
      </c>
      <c r="G32" s="66">
        <v>6.5729377574179806E-2</v>
      </c>
      <c r="H32" s="42" t="s">
        <v>2</v>
      </c>
      <c r="I32" s="66">
        <v>0.22364562460322399</v>
      </c>
      <c r="J32" s="42" t="s">
        <v>2</v>
      </c>
      <c r="L32" s="66">
        <v>0.21826799424838786</v>
      </c>
      <c r="M32" s="66">
        <v>0.13856262483822235</v>
      </c>
      <c r="N32" s="66">
        <f t="shared" si="14"/>
        <v>-7.9705369410165511E-2</v>
      </c>
    </row>
    <row r="33" spans="2:14" x14ac:dyDescent="0.25">
      <c r="B33" s="18" t="s">
        <v>35</v>
      </c>
      <c r="C33" s="54"/>
      <c r="D33" s="54"/>
      <c r="E33" s="54"/>
      <c r="F33" s="54"/>
      <c r="G33" s="54"/>
      <c r="H33" s="54"/>
      <c r="I33" s="54"/>
      <c r="J33" s="54"/>
      <c r="L33" s="54"/>
      <c r="M33" s="54"/>
      <c r="N33" s="54"/>
    </row>
    <row r="34" spans="2:14" x14ac:dyDescent="0.25">
      <c r="B34" s="19" t="s">
        <v>79</v>
      </c>
      <c r="C34" s="43">
        <v>8.8264359999999993</v>
      </c>
      <c r="D34" s="43">
        <v>8.9264510000000001</v>
      </c>
      <c r="E34" s="43">
        <v>8.9866869999999999</v>
      </c>
      <c r="F34" s="43">
        <v>9.1999999999999993</v>
      </c>
      <c r="G34" s="43">
        <v>9.554451000000002</v>
      </c>
      <c r="H34" s="43">
        <v>9.9399669999999993</v>
      </c>
      <c r="I34" s="43">
        <v>10.1</v>
      </c>
      <c r="J34" s="43">
        <f t="shared" si="12"/>
        <v>0.16003300000000031</v>
      </c>
      <c r="L34" s="43">
        <v>10.024826000000001</v>
      </c>
      <c r="M34" s="43">
        <v>10.261785</v>
      </c>
      <c r="N34" s="43">
        <f t="shared" ref="N34:N35" si="15">M34-L34</f>
        <v>0.23695899999999881</v>
      </c>
    </row>
    <row r="35" spans="2:14" x14ac:dyDescent="0.25">
      <c r="B35" s="9" t="s">
        <v>80</v>
      </c>
      <c r="C35" s="66">
        <v>8.9999999999999993E-3</v>
      </c>
      <c r="D35" s="66">
        <v>0.03</v>
      </c>
      <c r="E35" s="66">
        <v>2.9000000000000001E-2</v>
      </c>
      <c r="F35" s="66">
        <v>1.2E-2</v>
      </c>
      <c r="G35" s="66">
        <v>6.0205476142579789E-3</v>
      </c>
      <c r="H35" s="66">
        <v>3.6101046262642012E-4</v>
      </c>
      <c r="I35" s="66">
        <v>6.7619679399469291E-5</v>
      </c>
      <c r="J35" s="66">
        <f t="shared" si="12"/>
        <v>-2.9339078322695083E-4</v>
      </c>
      <c r="K35" s="66"/>
      <c r="L35" s="66">
        <v>4.8647724963676659E-5</v>
      </c>
      <c r="M35" s="66">
        <v>1.1193474141819619E-3</v>
      </c>
      <c r="N35" s="66">
        <f t="shared" si="15"/>
        <v>1.0706996892182851E-3</v>
      </c>
    </row>
  </sheetData>
  <pageMargins left="0.7" right="0.7" top="0.75" bottom="0.75" header="0.3" footer="0.3"/>
  <pageSetup paperSize="9" scale="44" orientation="portrait" r:id="rId1"/>
  <headerFooter>
    <oddFooter>&amp;R&amp;"verdana,Regular"Genele Açık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U66"/>
  <sheetViews>
    <sheetView showGridLines="0" zoomScaleNormal="100" workbookViewId="0">
      <pane xSplit="2" ySplit="3" topLeftCell="C52" activePane="bottomRight" state="frozen"/>
      <selection activeCell="Z11" sqref="Z11"/>
      <selection pane="topRight" activeCell="Z11" sqref="Z11"/>
      <selection pane="bottomLeft" activeCell="Z11" sqref="Z11"/>
      <selection pane="bottomRight" activeCell="O1" sqref="O1:AQ1048576"/>
    </sheetView>
  </sheetViews>
  <sheetFormatPr defaultColWidth="8.85546875" defaultRowHeight="15" x14ac:dyDescent="0.25"/>
  <cols>
    <col min="1" max="1" width="8.42578125" customWidth="1"/>
    <col min="2" max="2" width="41.42578125" bestFit="1" customWidth="1"/>
    <col min="3" max="10" width="10.5703125" style="46" customWidth="1"/>
    <col min="11" max="11" width="8.140625" style="27" customWidth="1"/>
    <col min="12" max="14" width="10.5703125" style="46" customWidth="1"/>
  </cols>
  <sheetData>
    <row r="1" spans="2:14" x14ac:dyDescent="0.25">
      <c r="C1" s="25"/>
      <c r="D1" s="25"/>
      <c r="E1" s="25"/>
      <c r="F1" s="26"/>
      <c r="G1" s="26"/>
      <c r="H1" s="26"/>
      <c r="I1" s="26"/>
      <c r="J1" s="26"/>
      <c r="L1" s="26"/>
      <c r="M1" s="26"/>
      <c r="N1" s="26"/>
    </row>
    <row r="2" spans="2:14" x14ac:dyDescent="0.25">
      <c r="B2" s="12" t="s">
        <v>81</v>
      </c>
      <c r="C2" s="13"/>
      <c r="D2" s="13"/>
      <c r="E2" s="13"/>
      <c r="F2" s="13"/>
      <c r="G2" s="13"/>
      <c r="H2" s="13"/>
      <c r="I2" s="2"/>
      <c r="J2" s="13" t="s">
        <v>4</v>
      </c>
      <c r="K2" s="28"/>
      <c r="L2" s="21" t="str">
        <f>'Özet Bilgi_Konsolide'!L2</f>
        <v>9A</v>
      </c>
      <c r="M2" s="21" t="str">
        <f>'Özet Bilgi_Konsolide'!M2</f>
        <v>9A</v>
      </c>
      <c r="N2" s="21" t="str">
        <f>'Özet Bilgi_Konsolide'!N2</f>
        <v>Değişim</v>
      </c>
    </row>
    <row r="3" spans="2:14" ht="15.75" thickBot="1" x14ac:dyDescent="0.3">
      <c r="B3" s="14" t="s">
        <v>59</v>
      </c>
      <c r="C3" s="15">
        <v>2014</v>
      </c>
      <c r="D3" s="15">
        <v>2015</v>
      </c>
      <c r="E3" s="15">
        <v>2016</v>
      </c>
      <c r="F3" s="15">
        <v>2017</v>
      </c>
      <c r="G3" s="15">
        <v>2018</v>
      </c>
      <c r="H3" s="15">
        <v>2019</v>
      </c>
      <c r="I3" s="5">
        <v>2020</v>
      </c>
      <c r="J3" s="6" t="s">
        <v>0</v>
      </c>
      <c r="K3" s="28"/>
      <c r="L3" s="23">
        <f>'Özet Bilgi_Konsolide'!L3</f>
        <v>2020</v>
      </c>
      <c r="M3" s="23">
        <f>'Özet Bilgi_Konsolide'!M3</f>
        <v>2021</v>
      </c>
      <c r="N3" s="24" t="str">
        <f>'Özet Bilgi_Konsolide'!N3</f>
        <v>20-21</v>
      </c>
    </row>
    <row r="4" spans="2:14" x14ac:dyDescent="0.25">
      <c r="B4" s="7" t="s">
        <v>83</v>
      </c>
      <c r="C4" s="29">
        <v>205.39000000000001</v>
      </c>
      <c r="D4" s="29">
        <v>304.83100000000002</v>
      </c>
      <c r="E4" s="29">
        <v>609.62800000000004</v>
      </c>
      <c r="F4" s="29">
        <v>1014</v>
      </c>
      <c r="G4" s="29">
        <v>1717</v>
      </c>
      <c r="H4" s="29">
        <v>1959</v>
      </c>
      <c r="I4" s="29">
        <v>2070</v>
      </c>
      <c r="J4" s="29">
        <f>I4-H4</f>
        <v>111</v>
      </c>
      <c r="K4" s="30"/>
      <c r="L4" s="29">
        <v>1687</v>
      </c>
      <c r="M4" s="29">
        <v>1837</v>
      </c>
      <c r="N4" s="29">
        <f>M4-L4</f>
        <v>150</v>
      </c>
    </row>
    <row r="5" spans="2:14" x14ac:dyDescent="0.25">
      <c r="B5" s="64" t="s">
        <v>20</v>
      </c>
      <c r="C5" s="29">
        <v>210.18100000000001</v>
      </c>
      <c r="D5" s="29">
        <v>200.333</v>
      </c>
      <c r="E5" s="29">
        <v>443.23500000000001</v>
      </c>
      <c r="F5" s="29">
        <v>592</v>
      </c>
      <c r="G5" s="29">
        <v>798</v>
      </c>
      <c r="H5" s="29">
        <v>1058</v>
      </c>
      <c r="I5" s="29">
        <v>1342</v>
      </c>
      <c r="J5" s="29">
        <f t="shared" ref="J5:J24" si="0">I5-H5</f>
        <v>284</v>
      </c>
      <c r="L5" s="29">
        <v>1006</v>
      </c>
      <c r="M5" s="29">
        <v>1576</v>
      </c>
      <c r="N5" s="29">
        <f t="shared" ref="N5:N24" si="1">M5-L5</f>
        <v>570</v>
      </c>
    </row>
    <row r="6" spans="2:14" x14ac:dyDescent="0.25">
      <c r="B6" s="7" t="s">
        <v>84</v>
      </c>
      <c r="C6" s="29">
        <v>66.836883419186591</v>
      </c>
      <c r="D6" s="29">
        <v>136.90278828440944</v>
      </c>
      <c r="E6" s="29">
        <v>448.97269115704557</v>
      </c>
      <c r="F6" s="29">
        <v>605</v>
      </c>
      <c r="G6" s="29">
        <v>816</v>
      </c>
      <c r="H6" s="29">
        <v>902</v>
      </c>
      <c r="I6" s="29">
        <f t="shared" ref="I6" si="2">SUM(I7:I11)</f>
        <v>941</v>
      </c>
      <c r="J6" s="29">
        <f t="shared" si="0"/>
        <v>39</v>
      </c>
      <c r="L6" s="29">
        <f t="shared" ref="L6:M6" si="3">SUM(L7:L11)</f>
        <v>618</v>
      </c>
      <c r="M6" s="29">
        <f t="shared" si="3"/>
        <v>719</v>
      </c>
      <c r="N6" s="29">
        <f t="shared" si="1"/>
        <v>101</v>
      </c>
    </row>
    <row r="7" spans="2:14" x14ac:dyDescent="0.25">
      <c r="B7" s="10" t="s">
        <v>85</v>
      </c>
      <c r="C7" s="29">
        <v>41.669966764836175</v>
      </c>
      <c r="D7" s="29">
        <v>23.435786273687899</v>
      </c>
      <c r="E7" s="29">
        <v>165</v>
      </c>
      <c r="F7" s="29">
        <v>142</v>
      </c>
      <c r="G7" s="29">
        <v>105</v>
      </c>
      <c r="H7" s="29">
        <v>69</v>
      </c>
      <c r="I7" s="29">
        <v>121</v>
      </c>
      <c r="J7" s="29">
        <f t="shared" si="0"/>
        <v>52</v>
      </c>
      <c r="K7" s="31"/>
      <c r="L7" s="29">
        <v>84</v>
      </c>
      <c r="M7" s="29">
        <v>139</v>
      </c>
      <c r="N7" s="29">
        <f t="shared" si="1"/>
        <v>55</v>
      </c>
    </row>
    <row r="8" spans="2:14" x14ac:dyDescent="0.25">
      <c r="B8" s="10" t="s">
        <v>86</v>
      </c>
      <c r="C8" s="29">
        <v>78.227916654350452</v>
      </c>
      <c r="D8" s="29">
        <v>70.018002010721489</v>
      </c>
      <c r="E8" s="29">
        <v>146.45319474679684</v>
      </c>
      <c r="F8" s="29">
        <v>51</v>
      </c>
      <c r="G8" s="29">
        <v>85</v>
      </c>
      <c r="H8" s="29">
        <v>92</v>
      </c>
      <c r="I8" s="29">
        <v>82</v>
      </c>
      <c r="J8" s="29">
        <f t="shared" si="0"/>
        <v>-10</v>
      </c>
      <c r="L8" s="29">
        <v>127</v>
      </c>
      <c r="M8" s="29">
        <v>122</v>
      </c>
      <c r="N8" s="29">
        <f t="shared" si="1"/>
        <v>-5</v>
      </c>
    </row>
    <row r="9" spans="2:14" x14ac:dyDescent="0.25">
      <c r="B9" s="10" t="s">
        <v>87</v>
      </c>
      <c r="C9" s="29">
        <v>-60.061000000000035</v>
      </c>
      <c r="D9" s="29">
        <v>26.449000000000069</v>
      </c>
      <c r="E9" s="29">
        <v>83.756321633929019</v>
      </c>
      <c r="F9" s="29">
        <v>135</v>
      </c>
      <c r="G9" s="29">
        <v>97</v>
      </c>
      <c r="H9" s="29">
        <v>115</v>
      </c>
      <c r="I9" s="29">
        <v>97</v>
      </c>
      <c r="J9" s="29">
        <f t="shared" si="0"/>
        <v>-18</v>
      </c>
      <c r="L9" s="29">
        <v>82</v>
      </c>
      <c r="M9" s="29">
        <v>102</v>
      </c>
      <c r="N9" s="29">
        <f t="shared" si="1"/>
        <v>20</v>
      </c>
    </row>
    <row r="10" spans="2:14" x14ac:dyDescent="0.25">
      <c r="B10" s="10" t="s">
        <v>88</v>
      </c>
      <c r="C10" s="29">
        <v>7</v>
      </c>
      <c r="D10" s="29">
        <v>17</v>
      </c>
      <c r="E10" s="29">
        <v>53.763174776319715</v>
      </c>
      <c r="F10" s="29">
        <v>277</v>
      </c>
      <c r="G10" s="29">
        <v>413</v>
      </c>
      <c r="H10" s="29">
        <v>466</v>
      </c>
      <c r="I10" s="29">
        <v>446</v>
      </c>
      <c r="J10" s="29">
        <f t="shared" si="0"/>
        <v>-20</v>
      </c>
      <c r="L10" s="29">
        <v>325</v>
      </c>
      <c r="M10" s="29">
        <v>299</v>
      </c>
      <c r="N10" s="29">
        <f t="shared" si="1"/>
        <v>-26</v>
      </c>
    </row>
    <row r="11" spans="2:14" x14ac:dyDescent="0.25">
      <c r="B11" s="10" t="s">
        <v>89</v>
      </c>
      <c r="C11" s="32" t="s">
        <v>2</v>
      </c>
      <c r="D11" s="32" t="s">
        <v>2</v>
      </c>
      <c r="E11" s="32" t="s">
        <v>2</v>
      </c>
      <c r="F11" s="32" t="s">
        <v>2</v>
      </c>
      <c r="G11" s="29">
        <v>116</v>
      </c>
      <c r="H11" s="29">
        <v>160</v>
      </c>
      <c r="I11" s="29">
        <v>195</v>
      </c>
      <c r="J11" s="32">
        <f t="shared" si="0"/>
        <v>35</v>
      </c>
      <c r="L11" s="29">
        <v>0</v>
      </c>
      <c r="M11" s="29">
        <v>57</v>
      </c>
      <c r="N11" s="32">
        <f>M11</f>
        <v>57</v>
      </c>
    </row>
    <row r="12" spans="2:14" x14ac:dyDescent="0.25">
      <c r="B12" s="65" t="s">
        <v>90</v>
      </c>
      <c r="C12" s="29">
        <v>32.309772053554298</v>
      </c>
      <c r="D12" s="29">
        <v>38.876549469487827</v>
      </c>
      <c r="E12" s="29">
        <v>44</v>
      </c>
      <c r="F12" s="29">
        <v>86</v>
      </c>
      <c r="G12" s="29">
        <v>133</v>
      </c>
      <c r="H12" s="29">
        <v>174</v>
      </c>
      <c r="I12" s="29">
        <v>217</v>
      </c>
      <c r="J12" s="29">
        <f t="shared" si="0"/>
        <v>43</v>
      </c>
      <c r="L12" s="29">
        <v>163</v>
      </c>
      <c r="M12" s="29">
        <v>212</v>
      </c>
      <c r="N12" s="29">
        <f t="shared" si="1"/>
        <v>49</v>
      </c>
    </row>
    <row r="13" spans="2:14" x14ac:dyDescent="0.25">
      <c r="B13" s="7" t="s">
        <v>35</v>
      </c>
      <c r="C13" s="29">
        <v>120.604</v>
      </c>
      <c r="D13" s="29">
        <v>126.396</v>
      </c>
      <c r="E13" s="29">
        <v>103.99730884295445</v>
      </c>
      <c r="F13" s="29">
        <v>47</v>
      </c>
      <c r="G13" s="29">
        <v>26</v>
      </c>
      <c r="H13" s="29">
        <v>-20</v>
      </c>
      <c r="I13" s="29">
        <v>193</v>
      </c>
      <c r="J13" s="29">
        <f t="shared" si="0"/>
        <v>213</v>
      </c>
      <c r="L13" s="29">
        <v>86</v>
      </c>
      <c r="M13" s="29">
        <v>65</v>
      </c>
      <c r="N13" s="29">
        <f t="shared" si="1"/>
        <v>-21</v>
      </c>
    </row>
    <row r="14" spans="2:14" x14ac:dyDescent="0.25">
      <c r="B14" s="8" t="s">
        <v>26</v>
      </c>
      <c r="C14" s="33">
        <v>635.32165547274099</v>
      </c>
      <c r="D14" s="33">
        <v>807.33933775389721</v>
      </c>
      <c r="E14" s="33">
        <v>1649.8330000000001</v>
      </c>
      <c r="F14" s="33">
        <v>2344</v>
      </c>
      <c r="G14" s="33">
        <v>3490</v>
      </c>
      <c r="H14" s="33">
        <v>4073</v>
      </c>
      <c r="I14" s="33">
        <f>SUM(I4:I6,I12:I13)</f>
        <v>4763</v>
      </c>
      <c r="J14" s="33">
        <f t="shared" si="0"/>
        <v>690</v>
      </c>
      <c r="K14" s="34"/>
      <c r="L14" s="33">
        <f>SUM(L4:L6,L12:L13)</f>
        <v>3560</v>
      </c>
      <c r="M14" s="33">
        <f>SUM(M4:M6,M12:M13)</f>
        <v>4409</v>
      </c>
      <c r="N14" s="33">
        <f t="shared" si="1"/>
        <v>849</v>
      </c>
    </row>
    <row r="15" spans="2:14" x14ac:dyDescent="0.25">
      <c r="B15" s="7" t="s">
        <v>91</v>
      </c>
      <c r="C15" s="35">
        <v>-71</v>
      </c>
      <c r="D15" s="35">
        <v>-125</v>
      </c>
      <c r="E15" s="35">
        <v>-265</v>
      </c>
      <c r="F15" s="29">
        <v>-577</v>
      </c>
      <c r="G15" s="29">
        <v>-1082</v>
      </c>
      <c r="H15" s="29">
        <v>-1178</v>
      </c>
      <c r="I15" s="29">
        <v>-1157</v>
      </c>
      <c r="J15" s="29">
        <f t="shared" si="0"/>
        <v>21</v>
      </c>
      <c r="L15" s="29">
        <v>-1003</v>
      </c>
      <c r="M15" s="29">
        <v>-412</v>
      </c>
      <c r="N15" s="29">
        <f t="shared" si="1"/>
        <v>591</v>
      </c>
    </row>
    <row r="16" spans="2:14" x14ac:dyDescent="0.25">
      <c r="B16" s="7" t="s">
        <v>85</v>
      </c>
      <c r="C16" s="35">
        <v>-41.669966764836175</v>
      </c>
      <c r="D16" s="35">
        <v>-23.435786273687899</v>
      </c>
      <c r="E16" s="35">
        <v>-165</v>
      </c>
      <c r="F16" s="35">
        <v>-142</v>
      </c>
      <c r="G16" s="35">
        <v>-105</v>
      </c>
      <c r="H16" s="35">
        <v>-69</v>
      </c>
      <c r="I16" s="29">
        <v>-121</v>
      </c>
      <c r="J16" s="29">
        <f t="shared" si="0"/>
        <v>-52</v>
      </c>
      <c r="L16" s="29">
        <v>-84</v>
      </c>
      <c r="M16" s="29">
        <v>-139</v>
      </c>
      <c r="N16" s="29">
        <f t="shared" si="1"/>
        <v>-55</v>
      </c>
    </row>
    <row r="17" spans="2:14" x14ac:dyDescent="0.25">
      <c r="B17" s="7" t="s">
        <v>92</v>
      </c>
      <c r="C17" s="35">
        <v>-475.6280332351638</v>
      </c>
      <c r="D17" s="35">
        <v>-34.714305234190533</v>
      </c>
      <c r="E17" s="35">
        <v>412.99962729786353</v>
      </c>
      <c r="F17" s="29">
        <v>20.574684588912532</v>
      </c>
      <c r="G17" s="29">
        <v>71</v>
      </c>
      <c r="H17" s="29">
        <v>-449</v>
      </c>
      <c r="I17" s="29">
        <v>78</v>
      </c>
      <c r="J17" s="35">
        <f t="shared" si="0"/>
        <v>527</v>
      </c>
      <c r="L17" s="29">
        <v>-137</v>
      </c>
      <c r="M17" s="29">
        <v>702</v>
      </c>
      <c r="N17" s="29">
        <f t="shared" si="1"/>
        <v>839</v>
      </c>
    </row>
    <row r="18" spans="2:14" x14ac:dyDescent="0.25">
      <c r="B18" s="8" t="s">
        <v>46</v>
      </c>
      <c r="C18" s="33">
        <v>47.023655472740984</v>
      </c>
      <c r="D18" s="33">
        <v>624.1892462460188</v>
      </c>
      <c r="E18" s="33">
        <v>1632.8326272978638</v>
      </c>
      <c r="F18" s="33">
        <v>1645.5746845889125</v>
      </c>
      <c r="G18" s="33">
        <v>2374</v>
      </c>
      <c r="H18" s="33">
        <v>2377</v>
      </c>
      <c r="I18" s="33">
        <f>SUM(I14:I17)</f>
        <v>3563</v>
      </c>
      <c r="J18" s="33">
        <f t="shared" si="0"/>
        <v>1186</v>
      </c>
      <c r="K18" s="36"/>
      <c r="L18" s="33">
        <f>SUM(L14:L17)</f>
        <v>2336</v>
      </c>
      <c r="M18" s="33">
        <f>SUM(M14:M17)</f>
        <v>4560</v>
      </c>
      <c r="N18" s="33">
        <f t="shared" si="1"/>
        <v>2224</v>
      </c>
    </row>
    <row r="19" spans="2:14" x14ac:dyDescent="0.25">
      <c r="B19" s="7" t="s">
        <v>93</v>
      </c>
      <c r="C19" s="35">
        <v>-619</v>
      </c>
      <c r="D19" s="35">
        <v>-1269</v>
      </c>
      <c r="E19" s="35">
        <v>-1599</v>
      </c>
      <c r="F19" s="35">
        <v>-1573</v>
      </c>
      <c r="G19" s="29">
        <v>-1605</v>
      </c>
      <c r="H19" s="29">
        <v>-1418</v>
      </c>
      <c r="I19" s="29">
        <v>-1790</v>
      </c>
      <c r="J19" s="35">
        <f t="shared" si="0"/>
        <v>-372</v>
      </c>
      <c r="K19" s="37"/>
      <c r="L19" s="29">
        <v>-1296</v>
      </c>
      <c r="M19" s="29">
        <v>-2078</v>
      </c>
      <c r="N19" s="35">
        <f t="shared" si="1"/>
        <v>-782</v>
      </c>
    </row>
    <row r="20" spans="2:14" x14ac:dyDescent="0.25">
      <c r="B20" s="7" t="s">
        <v>85</v>
      </c>
      <c r="C20" s="35">
        <v>41.669966764836175</v>
      </c>
      <c r="D20" s="35">
        <v>23.435786273687899</v>
      </c>
      <c r="E20" s="35">
        <v>165</v>
      </c>
      <c r="F20" s="35">
        <v>142</v>
      </c>
      <c r="G20" s="35">
        <v>105</v>
      </c>
      <c r="H20" s="35">
        <v>69</v>
      </c>
      <c r="I20" s="29">
        <v>121</v>
      </c>
      <c r="J20" s="35">
        <f t="shared" si="0"/>
        <v>52</v>
      </c>
      <c r="L20" s="29">
        <v>84</v>
      </c>
      <c r="M20" s="29">
        <v>139</v>
      </c>
      <c r="N20" s="35">
        <f t="shared" si="1"/>
        <v>55</v>
      </c>
    </row>
    <row r="21" spans="2:14" x14ac:dyDescent="0.25">
      <c r="B21" s="7" t="s">
        <v>94</v>
      </c>
      <c r="C21" s="35">
        <v>-103.91940598232948</v>
      </c>
      <c r="D21" s="35">
        <v>-186.83463205894682</v>
      </c>
      <c r="E21" s="35">
        <v>-186.42000000000002</v>
      </c>
      <c r="F21" s="35">
        <v>-307.66720910269106</v>
      </c>
      <c r="G21" s="29">
        <v>-308</v>
      </c>
      <c r="H21" s="29">
        <v>-255</v>
      </c>
      <c r="I21" s="29">
        <v>-346</v>
      </c>
      <c r="J21" s="35">
        <f t="shared" si="0"/>
        <v>-91</v>
      </c>
      <c r="L21" s="29">
        <v>-233</v>
      </c>
      <c r="M21" s="29">
        <v>-349</v>
      </c>
      <c r="N21" s="35">
        <f t="shared" si="1"/>
        <v>-116</v>
      </c>
    </row>
    <row r="22" spans="2:14" x14ac:dyDescent="0.25">
      <c r="B22" s="7" t="s">
        <v>95</v>
      </c>
      <c r="C22" s="35">
        <v>202.24943921749332</v>
      </c>
      <c r="D22" s="35">
        <v>384.39884578525891</v>
      </c>
      <c r="E22" s="35">
        <v>108.42000000000002</v>
      </c>
      <c r="F22" s="35">
        <v>34.151704117641486</v>
      </c>
      <c r="G22" s="29">
        <v>259</v>
      </c>
      <c r="H22" s="29">
        <v>49</v>
      </c>
      <c r="I22" s="29">
        <v>-96</v>
      </c>
      <c r="J22" s="35">
        <f t="shared" si="0"/>
        <v>-145</v>
      </c>
      <c r="L22" s="29">
        <v>-207</v>
      </c>
      <c r="M22" s="29">
        <v>63</v>
      </c>
      <c r="N22" s="35">
        <f t="shared" si="1"/>
        <v>270</v>
      </c>
    </row>
    <row r="23" spans="2:14" x14ac:dyDescent="0.25">
      <c r="B23" s="8" t="s">
        <v>96</v>
      </c>
      <c r="C23" s="33">
        <v>-479</v>
      </c>
      <c r="D23" s="33">
        <v>-1048</v>
      </c>
      <c r="E23" s="33">
        <v>-1512</v>
      </c>
      <c r="F23" s="33">
        <v>-1704.5155049850496</v>
      </c>
      <c r="G23" s="33">
        <v>-1549</v>
      </c>
      <c r="H23" s="33">
        <v>-1555</v>
      </c>
      <c r="I23" s="33">
        <f t="shared" ref="I23" si="4">SUM(I19:I22)</f>
        <v>-2111</v>
      </c>
      <c r="J23" s="33">
        <f t="shared" si="0"/>
        <v>-556</v>
      </c>
      <c r="K23" s="36"/>
      <c r="L23" s="33">
        <f t="shared" ref="L23:M23" si="5">SUM(L19:L22)</f>
        <v>-1652</v>
      </c>
      <c r="M23" s="33">
        <f t="shared" si="5"/>
        <v>-2225</v>
      </c>
      <c r="N23" s="33">
        <f t="shared" si="1"/>
        <v>-573</v>
      </c>
    </row>
    <row r="24" spans="2:14" x14ac:dyDescent="0.25">
      <c r="B24" s="8" t="s">
        <v>48</v>
      </c>
      <c r="C24" s="33">
        <v>-431.97634452725902</v>
      </c>
      <c r="D24" s="33">
        <v>-423.3107537539812</v>
      </c>
      <c r="E24" s="33">
        <v>120.83262729786384</v>
      </c>
      <c r="F24" s="33">
        <v>-58.940820396137042</v>
      </c>
      <c r="G24" s="33">
        <v>825</v>
      </c>
      <c r="H24" s="33">
        <v>822</v>
      </c>
      <c r="I24" s="33">
        <f>I23+I18</f>
        <v>1452</v>
      </c>
      <c r="J24" s="33">
        <f t="shared" si="0"/>
        <v>630</v>
      </c>
      <c r="K24" s="36"/>
      <c r="L24" s="33">
        <f>L23+L18</f>
        <v>684</v>
      </c>
      <c r="M24" s="33">
        <f>M23+M18</f>
        <v>2335</v>
      </c>
      <c r="N24" s="33">
        <f t="shared" si="1"/>
        <v>1651</v>
      </c>
    </row>
    <row r="25" spans="2:14" x14ac:dyDescent="0.25">
      <c r="B25" s="1"/>
      <c r="C25" s="38"/>
      <c r="D25" s="38"/>
      <c r="E25" s="38"/>
      <c r="F25" s="38"/>
      <c r="G25" s="38"/>
      <c r="H25" s="38"/>
      <c r="I25" s="38"/>
      <c r="J25" s="38"/>
      <c r="L25" s="38"/>
      <c r="M25" s="38"/>
      <c r="N25" s="38"/>
    </row>
    <row r="26" spans="2:14" x14ac:dyDescent="0.25">
      <c r="B26" s="12" t="s">
        <v>82</v>
      </c>
      <c r="C26" s="20"/>
      <c r="D26" s="20"/>
      <c r="E26" s="20"/>
      <c r="F26" s="20"/>
      <c r="G26" s="20"/>
      <c r="H26" s="20"/>
      <c r="I26" s="21"/>
      <c r="J26" s="20" t="s">
        <v>4</v>
      </c>
      <c r="K26" s="28"/>
      <c r="L26" s="21" t="s">
        <v>6</v>
      </c>
      <c r="M26" s="21" t="s">
        <v>6</v>
      </c>
      <c r="N26" s="21" t="s">
        <v>4</v>
      </c>
    </row>
    <row r="27" spans="2:14" ht="15.75" thickBot="1" x14ac:dyDescent="0.3">
      <c r="B27" s="14" t="s">
        <v>70</v>
      </c>
      <c r="C27" s="22">
        <v>2014</v>
      </c>
      <c r="D27" s="22">
        <v>2015</v>
      </c>
      <c r="E27" s="22">
        <v>2016</v>
      </c>
      <c r="F27" s="22">
        <v>2017</v>
      </c>
      <c r="G27" s="22">
        <v>2018</v>
      </c>
      <c r="H27" s="22">
        <v>2019</v>
      </c>
      <c r="I27" s="23">
        <v>2020</v>
      </c>
      <c r="J27" s="24" t="s">
        <v>0</v>
      </c>
      <c r="K27" s="28"/>
      <c r="L27" s="23">
        <v>2020</v>
      </c>
      <c r="M27" s="23">
        <v>2021</v>
      </c>
      <c r="N27" s="24" t="s">
        <v>1</v>
      </c>
    </row>
    <row r="28" spans="2:14" x14ac:dyDescent="0.25">
      <c r="B28" s="7" t="s">
        <v>97</v>
      </c>
      <c r="C28" s="29">
        <v>966.44059948407414</v>
      </c>
      <c r="D28" s="29">
        <f t="shared" ref="D28:I28" si="6">C33</f>
        <v>1435.1508636508995</v>
      </c>
      <c r="E28" s="29">
        <f t="shared" si="6"/>
        <v>2661.559619819981</v>
      </c>
      <c r="F28" s="29">
        <f t="shared" si="6"/>
        <v>3914.3147345384236</v>
      </c>
      <c r="G28" s="29">
        <f t="shared" si="6"/>
        <v>5322.0147345384239</v>
      </c>
      <c r="H28" s="29">
        <f t="shared" si="6"/>
        <v>6948.0147345384239</v>
      </c>
      <c r="I28" s="29">
        <f t="shared" si="6"/>
        <v>8400.2602391005548</v>
      </c>
      <c r="J28" s="29">
        <f t="shared" ref="J28:J60" si="7">I28-H28</f>
        <v>1452.2455045621309</v>
      </c>
      <c r="L28" s="29">
        <v>8400.26</v>
      </c>
      <c r="M28" s="29">
        <v>9354</v>
      </c>
      <c r="N28" s="29">
        <f t="shared" ref="N28:N30" si="8">M28-L28</f>
        <v>953.73999999999978</v>
      </c>
    </row>
    <row r="29" spans="2:14" x14ac:dyDescent="0.25">
      <c r="B29" s="10" t="s">
        <v>98</v>
      </c>
      <c r="C29" s="29">
        <v>619</v>
      </c>
      <c r="D29" s="29">
        <v>1269</v>
      </c>
      <c r="E29" s="29">
        <v>1599</v>
      </c>
      <c r="F29" s="29">
        <v>1573</v>
      </c>
      <c r="G29" s="29">
        <v>1605</v>
      </c>
      <c r="H29" s="29">
        <v>1418</v>
      </c>
      <c r="I29" s="29">
        <f>-I19</f>
        <v>1790</v>
      </c>
      <c r="J29" s="29">
        <f t="shared" si="7"/>
        <v>372</v>
      </c>
      <c r="L29" s="29">
        <v>1296</v>
      </c>
      <c r="M29" s="29">
        <v>2078</v>
      </c>
      <c r="N29" s="29">
        <f t="shared" si="8"/>
        <v>782</v>
      </c>
    </row>
    <row r="30" spans="2:14" x14ac:dyDescent="0.25">
      <c r="B30" s="10" t="s">
        <v>20</v>
      </c>
      <c r="C30" s="29">
        <v>-210.18100000000001</v>
      </c>
      <c r="D30" s="29">
        <v>-200.333</v>
      </c>
      <c r="E30" s="29">
        <v>-443.23500000000001</v>
      </c>
      <c r="F30" s="29">
        <v>-592</v>
      </c>
      <c r="G30" s="29">
        <v>-798</v>
      </c>
      <c r="H30" s="29">
        <v>-1058</v>
      </c>
      <c r="I30" s="29">
        <f>-I5</f>
        <v>-1342</v>
      </c>
      <c r="J30" s="29">
        <f t="shared" si="7"/>
        <v>-284</v>
      </c>
      <c r="L30" s="29">
        <v>-1006</v>
      </c>
      <c r="M30" s="29">
        <v>-1915</v>
      </c>
      <c r="N30" s="29">
        <f t="shared" si="8"/>
        <v>-909</v>
      </c>
    </row>
    <row r="31" spans="2:14" x14ac:dyDescent="0.25">
      <c r="B31" s="10" t="s">
        <v>99</v>
      </c>
      <c r="C31" s="32" t="s">
        <v>2</v>
      </c>
      <c r="D31" s="32" t="s">
        <v>2</v>
      </c>
      <c r="E31" s="32" t="s">
        <v>2</v>
      </c>
      <c r="F31" s="32" t="s">
        <v>2</v>
      </c>
      <c r="G31" s="32" t="s">
        <v>2</v>
      </c>
      <c r="H31" s="32" t="s">
        <v>2</v>
      </c>
      <c r="I31" s="29">
        <v>-492</v>
      </c>
      <c r="J31" s="32">
        <f>I31</f>
        <v>-492</v>
      </c>
      <c r="L31" s="32" t="s">
        <v>2</v>
      </c>
      <c r="M31" s="32" t="s">
        <v>2</v>
      </c>
      <c r="N31" s="32" t="s">
        <v>2</v>
      </c>
    </row>
    <row r="32" spans="2:14" x14ac:dyDescent="0.25">
      <c r="B32" s="10" t="s">
        <v>100</v>
      </c>
      <c r="C32" s="29">
        <v>59.891264166825501</v>
      </c>
      <c r="D32" s="29">
        <v>157.74175616908124</v>
      </c>
      <c r="E32" s="29">
        <v>96.990114718442669</v>
      </c>
      <c r="F32" s="29">
        <v>426.7</v>
      </c>
      <c r="G32" s="29">
        <v>819</v>
      </c>
      <c r="H32" s="29">
        <v>1092.24550456213</v>
      </c>
      <c r="I32" s="29">
        <v>998</v>
      </c>
      <c r="J32" s="29">
        <f t="shared" si="7"/>
        <v>-94.245504562130009</v>
      </c>
      <c r="L32" s="29">
        <v>1054</v>
      </c>
      <c r="M32" s="29">
        <v>1638</v>
      </c>
      <c r="N32" s="29">
        <f t="shared" ref="N32:N34" si="9">M32-L32</f>
        <v>584</v>
      </c>
    </row>
    <row r="33" spans="2:14" x14ac:dyDescent="0.25">
      <c r="B33" s="8" t="s">
        <v>101</v>
      </c>
      <c r="C33" s="33">
        <v>1435.1508636508995</v>
      </c>
      <c r="D33" s="33">
        <v>2661.559619819981</v>
      </c>
      <c r="E33" s="33">
        <v>3914.3147345384236</v>
      </c>
      <c r="F33" s="33">
        <v>5322.0147345384239</v>
      </c>
      <c r="G33" s="33">
        <v>6948.0147345384239</v>
      </c>
      <c r="H33" s="33">
        <v>8400.2602391005548</v>
      </c>
      <c r="I33" s="33">
        <f>SUM(I28:I32)</f>
        <v>9354.2602391005548</v>
      </c>
      <c r="J33" s="33">
        <f t="shared" si="7"/>
        <v>954</v>
      </c>
      <c r="K33" s="36"/>
      <c r="L33" s="33">
        <f>SUM(L28:L32)</f>
        <v>9744.26</v>
      </c>
      <c r="M33" s="33">
        <f>SUM(M28:M32)</f>
        <v>11155</v>
      </c>
      <c r="N33" s="33">
        <f t="shared" si="9"/>
        <v>1410.7399999999998</v>
      </c>
    </row>
    <row r="34" spans="2:14" x14ac:dyDescent="0.25">
      <c r="B34" s="7" t="s">
        <v>102</v>
      </c>
      <c r="C34" s="68">
        <v>9.9699999999999997E-2</v>
      </c>
      <c r="D34" s="68">
        <v>9.9699999999999997E-2</v>
      </c>
      <c r="E34" s="68">
        <v>0.1191</v>
      </c>
      <c r="F34" s="68">
        <v>0.1191</v>
      </c>
      <c r="G34" s="68">
        <v>0.1361</v>
      </c>
      <c r="H34" s="68">
        <v>0.1361</v>
      </c>
      <c r="I34" s="68">
        <v>0.13609999999999997</v>
      </c>
      <c r="J34" s="68">
        <f t="shared" si="7"/>
        <v>0</v>
      </c>
      <c r="L34" s="68">
        <v>0.1361</v>
      </c>
      <c r="M34" s="68">
        <v>0.123</v>
      </c>
      <c r="N34" s="68">
        <f t="shared" si="9"/>
        <v>-1.3100000000000001E-2</v>
      </c>
    </row>
    <row r="35" spans="2:14" x14ac:dyDescent="0.25">
      <c r="B35" s="8" t="s">
        <v>47</v>
      </c>
      <c r="C35" s="39"/>
      <c r="D35" s="39"/>
      <c r="E35" s="39"/>
      <c r="F35" s="39"/>
      <c r="G35" s="39"/>
      <c r="H35" s="39"/>
      <c r="I35" s="39"/>
      <c r="J35" s="39"/>
      <c r="K35" s="36"/>
      <c r="L35" s="39"/>
      <c r="M35" s="39"/>
      <c r="N35" s="39"/>
    </row>
    <row r="36" spans="2:14" x14ac:dyDescent="0.25">
      <c r="B36" s="7" t="s">
        <v>103</v>
      </c>
      <c r="C36" s="29">
        <v>567.00000000000011</v>
      </c>
      <c r="D36" s="29">
        <v>567</v>
      </c>
      <c r="E36" s="29">
        <v>863.87649800000008</v>
      </c>
      <c r="F36" s="29">
        <v>863.87649800000008</v>
      </c>
      <c r="G36" s="29">
        <v>863.87649800000008</v>
      </c>
      <c r="H36" s="29">
        <v>863.87649799999997</v>
      </c>
      <c r="I36" s="29">
        <v>864</v>
      </c>
      <c r="J36" s="29">
        <f t="shared" si="7"/>
        <v>0.12350200000003042</v>
      </c>
      <c r="L36" s="29">
        <v>648</v>
      </c>
      <c r="M36" s="29">
        <v>1114</v>
      </c>
      <c r="N36" s="29">
        <f t="shared" ref="N36:N39" si="10">M36-L36</f>
        <v>466</v>
      </c>
    </row>
    <row r="37" spans="2:14" x14ac:dyDescent="0.25">
      <c r="B37" s="7" t="s">
        <v>104</v>
      </c>
      <c r="C37" s="29">
        <v>525.66332335329355</v>
      </c>
      <c r="D37" s="29">
        <v>571.97426214071868</v>
      </c>
      <c r="E37" s="29">
        <v>903.09364590696111</v>
      </c>
      <c r="F37" s="29">
        <v>1001.5406495151198</v>
      </c>
      <c r="G37" s="29">
        <v>1156</v>
      </c>
      <c r="H37" s="29">
        <v>1337.2950444151948</v>
      </c>
      <c r="I37" s="29">
        <v>1506</v>
      </c>
      <c r="J37" s="29">
        <f t="shared" si="7"/>
        <v>168.70495558480525</v>
      </c>
      <c r="L37" s="29">
        <v>1130</v>
      </c>
      <c r="M37" s="29">
        <v>2283</v>
      </c>
      <c r="N37" s="29">
        <f t="shared" si="10"/>
        <v>1153</v>
      </c>
    </row>
    <row r="38" spans="2:14" x14ac:dyDescent="0.25">
      <c r="B38" s="7" t="s">
        <v>93</v>
      </c>
      <c r="C38" s="29">
        <v>619</v>
      </c>
      <c r="D38" s="29">
        <v>1269</v>
      </c>
      <c r="E38" s="29">
        <v>1599</v>
      </c>
      <c r="F38" s="29">
        <v>1573</v>
      </c>
      <c r="G38" s="29">
        <v>1605</v>
      </c>
      <c r="H38" s="29">
        <v>1418</v>
      </c>
      <c r="I38" s="29">
        <f>I29</f>
        <v>1790</v>
      </c>
      <c r="J38" s="29">
        <f t="shared" si="7"/>
        <v>372</v>
      </c>
      <c r="L38" s="29">
        <v>1296</v>
      </c>
      <c r="M38" s="29">
        <v>2078</v>
      </c>
      <c r="N38" s="29">
        <f t="shared" si="10"/>
        <v>782</v>
      </c>
    </row>
    <row r="39" spans="2:14" x14ac:dyDescent="0.25">
      <c r="B39" s="7" t="s">
        <v>105</v>
      </c>
      <c r="C39" s="67">
        <f>C38/C37-1</f>
        <v>0.17755980396596116</v>
      </c>
      <c r="D39" s="67">
        <f t="shared" ref="D39:I39" si="11">D38/D37-1</f>
        <v>1.2186312986366459</v>
      </c>
      <c r="E39" s="67">
        <f t="shared" si="11"/>
        <v>0.77058050097800468</v>
      </c>
      <c r="F39" s="67">
        <f t="shared" si="11"/>
        <v>0.57058028624354229</v>
      </c>
      <c r="G39" s="67">
        <f t="shared" si="11"/>
        <v>0.3884083044982698</v>
      </c>
      <c r="H39" s="67">
        <f t="shared" si="11"/>
        <v>6.0349401519017798E-2</v>
      </c>
      <c r="I39" s="67">
        <f t="shared" si="11"/>
        <v>0.18857901726427628</v>
      </c>
      <c r="J39" s="67">
        <f t="shared" si="7"/>
        <v>0.12822961574525849</v>
      </c>
      <c r="L39" s="67">
        <f t="shared" ref="L39:M39" si="12">L38/L37-1</f>
        <v>0.14690265486725673</v>
      </c>
      <c r="M39" s="67">
        <f t="shared" si="12"/>
        <v>-8.9794130530004401E-2</v>
      </c>
      <c r="N39" s="67">
        <f t="shared" si="10"/>
        <v>-0.23669678539726113</v>
      </c>
    </row>
    <row r="40" spans="2:14" x14ac:dyDescent="0.25">
      <c r="B40" s="8" t="s">
        <v>106</v>
      </c>
      <c r="C40" s="41"/>
      <c r="D40" s="41"/>
      <c r="E40" s="41"/>
      <c r="F40" s="41"/>
      <c r="G40" s="41"/>
      <c r="H40" s="41"/>
      <c r="I40" s="41"/>
      <c r="J40" s="41"/>
      <c r="K40" s="36"/>
      <c r="L40" s="41"/>
      <c r="M40" s="41"/>
      <c r="N40" s="41"/>
    </row>
    <row r="41" spans="2:14" x14ac:dyDescent="0.25">
      <c r="B41" s="7" t="s">
        <v>107</v>
      </c>
      <c r="C41" s="66">
        <v>7.8799999999999995E-2</v>
      </c>
      <c r="D41" s="66">
        <v>7.8799999999999995E-2</v>
      </c>
      <c r="E41" s="66">
        <v>0.08</v>
      </c>
      <c r="F41" s="66">
        <v>7.7499999999999999E-2</v>
      </c>
      <c r="G41" s="66">
        <v>7.6352424951418529E-2</v>
      </c>
      <c r="H41" s="66">
        <v>7.3323606072953129E-2</v>
      </c>
      <c r="I41" s="66">
        <v>7.1800000000000003E-2</v>
      </c>
      <c r="J41" s="66">
        <f t="shared" si="7"/>
        <v>-1.5236060729531264E-3</v>
      </c>
      <c r="K41" s="66"/>
      <c r="L41" s="66">
        <v>7.1800000000000003E-2</v>
      </c>
      <c r="M41" s="66">
        <v>6.7599999999999993E-2</v>
      </c>
      <c r="N41" s="66">
        <f t="shared" ref="N41:N44" si="13">M41-L41</f>
        <v>-4.2000000000000093E-3</v>
      </c>
    </row>
    <row r="42" spans="2:14" x14ac:dyDescent="0.25">
      <c r="B42" s="7" t="s">
        <v>108</v>
      </c>
      <c r="C42" s="66">
        <v>7.6799999999999993E-2</v>
      </c>
      <c r="D42" s="66">
        <v>7.0000000000000007E-2</v>
      </c>
      <c r="E42" s="66">
        <v>6.9800000000000001E-2</v>
      </c>
      <c r="F42" s="66">
        <v>6.0496507664818691E-2</v>
      </c>
      <c r="G42" s="66">
        <v>6.107955885564343E-2</v>
      </c>
      <c r="H42" s="66">
        <v>5.7048399613746324E-2</v>
      </c>
      <c r="I42" s="66">
        <v>6.0291549277044644E-2</v>
      </c>
      <c r="J42" s="66">
        <f t="shared" si="7"/>
        <v>3.2431496632983198E-3</v>
      </c>
      <c r="K42" s="66"/>
      <c r="L42" s="66">
        <v>5.8008455496020107E-2</v>
      </c>
      <c r="M42" s="66">
        <v>5.3419412050397297E-2</v>
      </c>
      <c r="N42" s="66">
        <f t="shared" si="13"/>
        <v>-4.5890434456228105E-3</v>
      </c>
    </row>
    <row r="43" spans="2:14" x14ac:dyDescent="0.25">
      <c r="B43" s="7" t="s">
        <v>109</v>
      </c>
      <c r="C43" s="66">
        <f>C41-C42</f>
        <v>2.0000000000000018E-3</v>
      </c>
      <c r="D43" s="66">
        <f>D41-D42</f>
        <v>8.7999999999999884E-3</v>
      </c>
      <c r="E43" s="66">
        <f>E41-E42</f>
        <v>1.0200000000000001E-2</v>
      </c>
      <c r="F43" s="66">
        <v>1.7003492335181308E-2</v>
      </c>
      <c r="G43" s="66">
        <f t="shared" ref="G43:I43" si="14">G41-G42</f>
        <v>1.5272866095775099E-2</v>
      </c>
      <c r="H43" s="66">
        <f t="shared" si="14"/>
        <v>1.6275206459206805E-2</v>
      </c>
      <c r="I43" s="66">
        <f t="shared" si="14"/>
        <v>1.1508450722955359E-2</v>
      </c>
      <c r="J43" s="66">
        <f t="shared" si="7"/>
        <v>-4.7667557362514462E-3</v>
      </c>
      <c r="K43" s="66"/>
      <c r="L43" s="66">
        <f t="shared" ref="L43:M43" si="15">L41-L42</f>
        <v>1.3791544503979895E-2</v>
      </c>
      <c r="M43" s="66">
        <f t="shared" si="15"/>
        <v>1.4180587949602697E-2</v>
      </c>
      <c r="N43" s="66">
        <f t="shared" si="13"/>
        <v>3.8904344562280119E-4</v>
      </c>
    </row>
    <row r="44" spans="2:14" x14ac:dyDescent="0.25">
      <c r="B44" s="7" t="s">
        <v>110</v>
      </c>
      <c r="C44" s="43">
        <v>14.3</v>
      </c>
      <c r="D44" s="43">
        <v>15</v>
      </c>
      <c r="E44" s="43">
        <v>15.3</v>
      </c>
      <c r="F44" s="43">
        <v>16</v>
      </c>
      <c r="G44" s="43">
        <v>16.2</v>
      </c>
      <c r="H44" s="43">
        <v>15.9</v>
      </c>
      <c r="I44" s="43">
        <v>15.7568085397094</v>
      </c>
      <c r="J44" s="43">
        <f t="shared" si="7"/>
        <v>-0.14319146029060015</v>
      </c>
      <c r="L44" s="43">
        <v>11.718307252157549</v>
      </c>
      <c r="M44" s="43">
        <v>12.147432301728021</v>
      </c>
      <c r="N44" s="43">
        <f t="shared" si="13"/>
        <v>0.42912504957047126</v>
      </c>
    </row>
    <row r="45" spans="2:14" x14ac:dyDescent="0.25">
      <c r="B45" s="8" t="s">
        <v>111</v>
      </c>
      <c r="C45" s="41"/>
      <c r="D45" s="41"/>
      <c r="E45" s="41"/>
      <c r="F45" s="41"/>
      <c r="G45" s="41"/>
      <c r="H45" s="41"/>
      <c r="I45" s="41"/>
      <c r="J45" s="41"/>
      <c r="K45" s="36"/>
      <c r="L45" s="41"/>
      <c r="M45" s="41"/>
      <c r="N45" s="41"/>
    </row>
    <row r="46" spans="2:14" x14ac:dyDescent="0.25">
      <c r="B46" s="7" t="s">
        <v>107</v>
      </c>
      <c r="C46" s="66">
        <v>6.6100000000000006E-2</v>
      </c>
      <c r="D46" s="66">
        <v>6.6100000000000006E-2</v>
      </c>
      <c r="E46" s="66">
        <v>7.6100000000000001E-2</v>
      </c>
      <c r="F46" s="66">
        <v>7.6316666666666672E-2</v>
      </c>
      <c r="G46" s="66">
        <v>7.4955134146130781E-2</v>
      </c>
      <c r="H46" s="66">
        <v>7.3127731018089281E-2</v>
      </c>
      <c r="I46" s="66">
        <v>7.1499999999999994E-2</v>
      </c>
      <c r="J46" s="66">
        <f t="shared" si="7"/>
        <v>-1.6277310180892873E-3</v>
      </c>
      <c r="K46" s="66"/>
      <c r="L46" s="66">
        <v>7.1499999999999994E-2</v>
      </c>
      <c r="M46" s="66">
        <v>6.6199999999999995E-2</v>
      </c>
      <c r="N46" s="66">
        <f t="shared" ref="N46:N49" si="16">M46-L46</f>
        <v>-5.2999999999999992E-3</v>
      </c>
    </row>
    <row r="47" spans="2:14" x14ac:dyDescent="0.25">
      <c r="B47" s="7" t="s">
        <v>108</v>
      </c>
      <c r="C47" s="66">
        <v>7.2000000000000008E-2</v>
      </c>
      <c r="D47" s="66">
        <v>7.0200000000000012E-2</v>
      </c>
      <c r="E47" s="66">
        <v>6.7799999999999999E-2</v>
      </c>
      <c r="F47" s="66">
        <v>6.1040921531194961E-2</v>
      </c>
      <c r="G47" s="66">
        <v>6.0422329224719774E-2</v>
      </c>
      <c r="H47" s="66">
        <v>5.4954367895907096E-2</v>
      </c>
      <c r="I47" s="66">
        <v>5.756612038884245E-2</v>
      </c>
      <c r="J47" s="66">
        <f t="shared" si="7"/>
        <v>2.6117524929353542E-3</v>
      </c>
      <c r="K47" s="66"/>
      <c r="L47" s="66">
        <v>5.6531908202679948E-2</v>
      </c>
      <c r="M47" s="66">
        <v>4.9575121864566959E-2</v>
      </c>
      <c r="N47" s="66">
        <f t="shared" si="16"/>
        <v>-6.9567863381129885E-3</v>
      </c>
    </row>
    <row r="48" spans="2:14" x14ac:dyDescent="0.25">
      <c r="B48" s="7" t="s">
        <v>109</v>
      </c>
      <c r="C48" s="66">
        <f>C46-C47</f>
        <v>-5.9000000000000025E-3</v>
      </c>
      <c r="D48" s="66">
        <f>D46-D47</f>
        <v>-4.1000000000000064E-3</v>
      </c>
      <c r="E48" s="66">
        <f>E46-E47</f>
        <v>8.3000000000000018E-3</v>
      </c>
      <c r="F48" s="66">
        <v>1.5275745135471711E-2</v>
      </c>
      <c r="G48" s="66">
        <f t="shared" ref="G48:I48" si="17">G46-G47</f>
        <v>1.4532804921411006E-2</v>
      </c>
      <c r="H48" s="66">
        <f t="shared" si="17"/>
        <v>1.8173363122182186E-2</v>
      </c>
      <c r="I48" s="66">
        <f t="shared" si="17"/>
        <v>1.3933879611157544E-2</v>
      </c>
      <c r="J48" s="66">
        <f t="shared" si="7"/>
        <v>-4.2394835110246415E-3</v>
      </c>
      <c r="K48" s="66"/>
      <c r="L48" s="66">
        <f t="shared" ref="L48:M48" si="18">L46-L47</f>
        <v>1.4968091797320046E-2</v>
      </c>
      <c r="M48" s="66">
        <f t="shared" si="18"/>
        <v>1.6624878135433035E-2</v>
      </c>
      <c r="N48" s="66">
        <f t="shared" si="16"/>
        <v>1.6567863381129894E-3</v>
      </c>
    </row>
    <row r="49" spans="2:14" x14ac:dyDescent="0.25">
      <c r="B49" s="7" t="s">
        <v>110</v>
      </c>
      <c r="C49" s="43">
        <v>11.1</v>
      </c>
      <c r="D49" s="43">
        <v>11.6</v>
      </c>
      <c r="E49" s="43">
        <v>11.9</v>
      </c>
      <c r="F49" s="43">
        <v>12.3</v>
      </c>
      <c r="G49" s="43">
        <v>12.6</v>
      </c>
      <c r="H49" s="43">
        <v>12.4</v>
      </c>
      <c r="I49" s="43">
        <v>12.098271876945752</v>
      </c>
      <c r="J49" s="43">
        <f t="shared" si="7"/>
        <v>-0.30172812305424834</v>
      </c>
      <c r="L49" s="43">
        <v>8.9803194133911752</v>
      </c>
      <c r="M49" s="43">
        <v>9.3154796440086436</v>
      </c>
      <c r="N49" s="43">
        <f t="shared" si="16"/>
        <v>0.33516023061746836</v>
      </c>
    </row>
    <row r="50" spans="2:14" x14ac:dyDescent="0.25">
      <c r="B50" s="8" t="s">
        <v>112</v>
      </c>
      <c r="C50" s="41"/>
      <c r="D50" s="41"/>
      <c r="E50" s="41"/>
      <c r="F50" s="41"/>
      <c r="G50" s="41"/>
      <c r="H50" s="41"/>
      <c r="I50" s="41"/>
      <c r="J50" s="41"/>
      <c r="K50" s="36"/>
      <c r="L50" s="41"/>
      <c r="M50" s="41"/>
      <c r="N50" s="41"/>
    </row>
    <row r="51" spans="2:14" x14ac:dyDescent="0.25">
      <c r="B51" s="7" t="s">
        <v>107</v>
      </c>
      <c r="C51" s="66">
        <v>0.1124</v>
      </c>
      <c r="D51" s="66">
        <v>0.1171</v>
      </c>
      <c r="E51" s="66">
        <v>0.13589999999999999</v>
      </c>
      <c r="F51" s="66">
        <v>0.13320000000000001</v>
      </c>
      <c r="G51" s="66">
        <v>0.1234</v>
      </c>
      <c r="H51" s="66">
        <v>0.11736455562286591</v>
      </c>
      <c r="I51" s="66">
        <v>0.1154</v>
      </c>
      <c r="J51" s="66">
        <f t="shared" si="7"/>
        <v>-1.9645556228659045E-3</v>
      </c>
      <c r="K51" s="66"/>
      <c r="L51" s="66">
        <v>0.1154</v>
      </c>
      <c r="M51" s="66">
        <v>0.1143</v>
      </c>
      <c r="N51" s="66">
        <f t="shared" ref="N51:N54" si="19">M51-L51</f>
        <v>-1.1000000000000038E-3</v>
      </c>
    </row>
    <row r="52" spans="2:14" x14ac:dyDescent="0.25">
      <c r="B52" s="7" t="s">
        <v>108</v>
      </c>
      <c r="C52" s="66">
        <v>0.1318</v>
      </c>
      <c r="D52" s="66">
        <v>0.12498657911970756</v>
      </c>
      <c r="E52" s="66">
        <v>0.12119999999999999</v>
      </c>
      <c r="F52" s="66">
        <v>0.1136432884121565</v>
      </c>
      <c r="G52" s="66">
        <v>0.11852468775041411</v>
      </c>
      <c r="H52" s="66">
        <v>0.11381892467839186</v>
      </c>
      <c r="I52" s="66">
        <v>0.11403420074108145</v>
      </c>
      <c r="J52" s="66">
        <f t="shared" si="7"/>
        <v>2.1527606268958999E-4</v>
      </c>
      <c r="K52" s="66"/>
      <c r="L52" s="66">
        <v>0.1141193978895168</v>
      </c>
      <c r="M52" s="66">
        <v>0.11222937022392146</v>
      </c>
      <c r="N52" s="66">
        <f t="shared" si="19"/>
        <v>-1.8900276655953452E-3</v>
      </c>
    </row>
    <row r="53" spans="2:14" x14ac:dyDescent="0.25">
      <c r="B53" s="7" t="s">
        <v>109</v>
      </c>
      <c r="C53" s="66">
        <f>C51-C52</f>
        <v>-1.9400000000000001E-2</v>
      </c>
      <c r="D53" s="66">
        <f>D51-D52</f>
        <v>-7.886579119707568E-3</v>
      </c>
      <c r="E53" s="66">
        <f>E51-E52</f>
        <v>1.4700000000000005E-2</v>
      </c>
      <c r="F53" s="66">
        <v>1.9556711587843514E-2</v>
      </c>
      <c r="G53" s="66">
        <f t="shared" ref="G53:H53" si="20">G51-G52</f>
        <v>4.8753122495858864E-3</v>
      </c>
      <c r="H53" s="66">
        <f t="shared" si="20"/>
        <v>3.5456309444740486E-3</v>
      </c>
      <c r="I53" s="66">
        <f>I51-I52</f>
        <v>1.3657992589185541E-3</v>
      </c>
      <c r="J53" s="66">
        <f t="shared" si="7"/>
        <v>-2.1798316855554944E-3</v>
      </c>
      <c r="K53" s="66"/>
      <c r="L53" s="66">
        <f>L51-L52</f>
        <v>1.2806021104831977E-3</v>
      </c>
      <c r="M53" s="66">
        <f>M51-M52</f>
        <v>2.0706297760785392E-3</v>
      </c>
      <c r="N53" s="66">
        <f t="shared" si="19"/>
        <v>7.9002766559534143E-4</v>
      </c>
    </row>
    <row r="54" spans="2:14" x14ac:dyDescent="0.25">
      <c r="B54" s="7" t="s">
        <v>110</v>
      </c>
      <c r="C54" s="43">
        <v>14.9</v>
      </c>
      <c r="D54" s="43">
        <v>15.7</v>
      </c>
      <c r="E54" s="43">
        <v>16.3</v>
      </c>
      <c r="F54" s="43">
        <v>17.2</v>
      </c>
      <c r="G54" s="43">
        <v>17.399999999999999</v>
      </c>
      <c r="H54" s="43">
        <v>17.600000000000001</v>
      </c>
      <c r="I54" s="43">
        <v>18.197716268826294</v>
      </c>
      <c r="J54" s="43">
        <f t="shared" si="7"/>
        <v>0.59771626882629292</v>
      </c>
      <c r="L54" s="43">
        <v>13.876437314002937</v>
      </c>
      <c r="M54" s="43">
        <v>14.401256791648217</v>
      </c>
      <c r="N54" s="43">
        <f t="shared" si="19"/>
        <v>0.52481947764528059</v>
      </c>
    </row>
    <row r="55" spans="2:14" x14ac:dyDescent="0.25">
      <c r="B55" s="8" t="s">
        <v>113</v>
      </c>
      <c r="C55" s="41"/>
      <c r="D55" s="41"/>
      <c r="E55" s="41"/>
      <c r="F55" s="41"/>
      <c r="G55" s="41"/>
      <c r="H55" s="41"/>
      <c r="I55" s="41"/>
      <c r="J55" s="41"/>
      <c r="L55" s="41"/>
      <c r="M55" s="41"/>
      <c r="N55" s="41"/>
    </row>
    <row r="56" spans="2:14" x14ac:dyDescent="0.25">
      <c r="B56" s="7" t="s">
        <v>114</v>
      </c>
      <c r="C56" s="29">
        <v>7</v>
      </c>
      <c r="D56" s="29">
        <v>17</v>
      </c>
      <c r="E56" s="29">
        <v>36</v>
      </c>
      <c r="F56" s="29">
        <v>206</v>
      </c>
      <c r="G56" s="29">
        <v>314</v>
      </c>
      <c r="H56" s="29">
        <v>329</v>
      </c>
      <c r="I56" s="29">
        <v>315</v>
      </c>
      <c r="J56" s="29">
        <f t="shared" ref="J56:J57" si="21">I56-H56</f>
        <v>-14</v>
      </c>
      <c r="L56" s="29">
        <v>236</v>
      </c>
      <c r="M56" s="29">
        <v>226</v>
      </c>
      <c r="N56" s="29">
        <f t="shared" ref="N56:N57" si="22">M56-L56</f>
        <v>-10</v>
      </c>
    </row>
    <row r="57" spans="2:14" x14ac:dyDescent="0.25">
      <c r="B57" s="7" t="s">
        <v>115</v>
      </c>
      <c r="C57" s="29">
        <v>0</v>
      </c>
      <c r="D57" s="29">
        <v>0</v>
      </c>
      <c r="E57" s="29">
        <v>18</v>
      </c>
      <c r="F57" s="29">
        <v>71</v>
      </c>
      <c r="G57" s="29">
        <v>99</v>
      </c>
      <c r="H57" s="29">
        <v>137</v>
      </c>
      <c r="I57" s="29">
        <v>131</v>
      </c>
      <c r="J57" s="29">
        <f t="shared" si="21"/>
        <v>-6</v>
      </c>
      <c r="L57" s="29">
        <v>89</v>
      </c>
      <c r="M57" s="29">
        <v>73</v>
      </c>
      <c r="N57" s="29">
        <f t="shared" si="22"/>
        <v>-16</v>
      </c>
    </row>
    <row r="58" spans="2:14" x14ac:dyDescent="0.25">
      <c r="B58" s="8" t="s">
        <v>35</v>
      </c>
      <c r="C58" s="41"/>
      <c r="D58" s="41"/>
      <c r="E58" s="41"/>
      <c r="F58" s="41"/>
      <c r="G58" s="41"/>
      <c r="H58" s="41"/>
      <c r="I58" s="41"/>
      <c r="J58" s="41"/>
      <c r="K58" s="36"/>
      <c r="L58" s="41"/>
      <c r="M58" s="41"/>
      <c r="N58" s="41"/>
    </row>
    <row r="59" spans="2:14" x14ac:dyDescent="0.25">
      <c r="B59" s="3" t="s">
        <v>116</v>
      </c>
      <c r="C59" s="26">
        <v>207106</v>
      </c>
      <c r="D59" s="26">
        <v>211378</v>
      </c>
      <c r="E59" s="26">
        <v>217853</v>
      </c>
      <c r="F59" s="26">
        <v>219920</v>
      </c>
      <c r="G59" s="26">
        <v>226708</v>
      </c>
      <c r="H59" s="26">
        <v>231582</v>
      </c>
      <c r="I59" s="26">
        <v>236064</v>
      </c>
      <c r="J59" s="26">
        <f t="shared" si="7"/>
        <v>4482</v>
      </c>
      <c r="L59" s="26">
        <v>234191</v>
      </c>
      <c r="M59" s="26">
        <v>245943.19</v>
      </c>
      <c r="N59" s="26">
        <f t="shared" ref="N59:N60" si="23">M59-L59</f>
        <v>11752.190000000002</v>
      </c>
    </row>
    <row r="60" spans="2:14" x14ac:dyDescent="0.25">
      <c r="B60" s="3" t="s">
        <v>117</v>
      </c>
      <c r="C60" s="44">
        <v>9.9</v>
      </c>
      <c r="D60" s="44">
        <v>10.199999999999999</v>
      </c>
      <c r="E60" s="44">
        <v>10.5</v>
      </c>
      <c r="F60" s="44">
        <v>10.9</v>
      </c>
      <c r="G60" s="44">
        <v>10.9</v>
      </c>
      <c r="H60" s="44">
        <v>11.2</v>
      </c>
      <c r="I60" s="44">
        <v>11.446</v>
      </c>
      <c r="J60" s="44">
        <f t="shared" si="7"/>
        <v>0.24600000000000044</v>
      </c>
      <c r="L60" s="44">
        <v>11.39</v>
      </c>
      <c r="M60" s="44">
        <v>11.632020000000001</v>
      </c>
      <c r="N60" s="44">
        <f t="shared" si="23"/>
        <v>0.24202000000000012</v>
      </c>
    </row>
    <row r="61" spans="2:14" x14ac:dyDescent="0.25">
      <c r="C61" s="45"/>
      <c r="D61" s="45"/>
      <c r="E61" s="45"/>
    </row>
    <row r="62" spans="2:14" x14ac:dyDescent="0.25">
      <c r="C62" s="25"/>
      <c r="D62" s="25"/>
      <c r="E62" s="25"/>
      <c r="F62" s="25"/>
      <c r="G62" s="25"/>
      <c r="H62" s="25"/>
      <c r="I62" s="25"/>
      <c r="L62" s="25"/>
      <c r="M62" s="25"/>
    </row>
    <row r="64" spans="2:14" x14ac:dyDescent="0.25">
      <c r="H64" s="25"/>
      <c r="I64" s="25"/>
      <c r="L64" s="25"/>
      <c r="M64" s="25"/>
    </row>
    <row r="66" spans="3:14" x14ac:dyDescent="0.25">
      <c r="C66" s="25"/>
      <c r="D66" s="25"/>
      <c r="E66" s="25"/>
      <c r="F66" s="25"/>
      <c r="G66" s="25"/>
      <c r="H66" s="25"/>
      <c r="I66" s="25"/>
      <c r="J66" s="25"/>
      <c r="L66" s="25"/>
      <c r="M66" s="25"/>
      <c r="N66" s="25"/>
    </row>
  </sheetData>
  <pageMargins left="0.7" right="0.7" top="0.75" bottom="0.75" header="0.3" footer="0.3"/>
  <pageSetup paperSize="9" scale="50" orientation="portrait" r:id="rId1"/>
  <headerFooter>
    <oddFooter>&amp;R&amp;"verdana,Regular"Genele Açık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Özet Bilgi_Konsolide</vt:lpstr>
      <vt:lpstr>Özet Bilgi_Perakende</vt:lpstr>
      <vt:lpstr>Özet Bilgi_Dağıtım</vt:lpstr>
    </vt:vector>
  </TitlesOfParts>
  <Company>ENERJI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zem YIRTIMCI</dc:creator>
  <cp:keywords>CLASSIFICATION=I4886p293727nO8</cp:keywords>
  <cp:lastModifiedBy>Ozde UNSAL</cp:lastModifiedBy>
  <cp:lastPrinted>2021-11-01T09:08:59Z</cp:lastPrinted>
  <dcterms:created xsi:type="dcterms:W3CDTF">2021-11-01T06:48:55Z</dcterms:created>
  <dcterms:modified xsi:type="dcterms:W3CDTF">2021-11-02T14:08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1ed29a08-6cb2-4409-bedb-9af13e232c94</vt:lpwstr>
  </property>
  <property fmtid="{D5CDD505-2E9C-101B-9397-08002B2CF9AE}" pid="3" name="FirstClassifierName">
    <vt:lpwstr>Ozde UNSAL</vt:lpwstr>
  </property>
  <property fmtid="{D5CDD505-2E9C-101B-9397-08002B2CF9AE}" pid="4" name="FirstClassifiedDate">
    <vt:lpwstr>01/11/2021, 11:48</vt:lpwstr>
  </property>
  <property fmtid="{D5CDD505-2E9C-101B-9397-08002B2CF9AE}" pid="5" name="LastClassifiedDate">
    <vt:lpwstr>01/11/2021, 11:48</vt:lpwstr>
  </property>
  <property fmtid="{D5CDD505-2E9C-101B-9397-08002B2CF9AE}" pid="6" name="LastClassifierName">
    <vt:lpwstr>Ozde UNSAL</vt:lpwstr>
  </property>
  <property fmtid="{D5CDD505-2E9C-101B-9397-08002B2CF9AE}" pid="7" name="CLASSIFICATION">
    <vt:lpwstr>I4886p293727nO8</vt:lpwstr>
  </property>
</Properties>
</file>